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24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karareester/Downloads/"/>
    </mc:Choice>
  </mc:AlternateContent>
  <xr:revisionPtr revIDLastSave="0" documentId="8_{1797EB2C-C685-C542-807F-12DE0A948C07}" xr6:coauthVersionLast="47" xr6:coauthVersionMax="47" xr10:uidLastSave="{00000000-0000-0000-0000-000000000000}"/>
  <bookViews>
    <workbookView xWindow="39080" yWindow="520" windowWidth="37720" windowHeight="19320" xr2:uid="{00000000-000D-0000-FFFF-FFFF00000000}"/>
  </bookViews>
  <sheets>
    <sheet name="Users" sheetId="1" r:id="rId1"/>
    <sheet name="Views" sheetId="3" r:id="rId2"/>
  </sheets>
  <definedNames>
    <definedName name="CIQWBGuid" hidden="1">"fb5e9406-77a0-4e72-ac35-40b1a55d12e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73.7486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48" i="1" l="1"/>
  <c r="AN47" i="1"/>
  <c r="AN46" i="1"/>
  <c r="AN45" i="1"/>
  <c r="AN44" i="1"/>
  <c r="AN43" i="1"/>
  <c r="AN42" i="1"/>
  <c r="AN41" i="1"/>
  <c r="AN40" i="1"/>
  <c r="AN39" i="1"/>
  <c r="AN38" i="1"/>
  <c r="AN37" i="1"/>
  <c r="AN36" i="1"/>
  <c r="AN35" i="1"/>
  <c r="AN34" i="1"/>
  <c r="AN33" i="1"/>
  <c r="AN32" i="1"/>
  <c r="AN31" i="1"/>
  <c r="AN30" i="1"/>
  <c r="AN29" i="1"/>
  <c r="AN28" i="1"/>
  <c r="AN27" i="1"/>
  <c r="AN26" i="1"/>
  <c r="AN25" i="1"/>
  <c r="AN24" i="1"/>
  <c r="AN23" i="1"/>
  <c r="AN22" i="1"/>
  <c r="AN21" i="1"/>
  <c r="AN20" i="1"/>
  <c r="AN19" i="1"/>
  <c r="AN18" i="1"/>
  <c r="AN17" i="1"/>
  <c r="AN16" i="1"/>
  <c r="AN15" i="1"/>
  <c r="AN14" i="1"/>
  <c r="AN13" i="1"/>
  <c r="AN12" i="1"/>
  <c r="AN11" i="1"/>
  <c r="AN10" i="1"/>
  <c r="AN9" i="1"/>
  <c r="AN8" i="1"/>
  <c r="AN7" i="1"/>
  <c r="AN6" i="1"/>
  <c r="AN5" i="1"/>
  <c r="AN4" i="1"/>
  <c r="AN3" i="1"/>
</calcChain>
</file>

<file path=xl/sharedStrings.xml><?xml version="1.0" encoding="utf-8"?>
<sst xmlns="http://schemas.openxmlformats.org/spreadsheetml/2006/main" count="837" uniqueCount="131">
  <si>
    <t>Employee Information</t>
  </si>
  <si>
    <t>Emails for Sharing</t>
  </si>
  <si>
    <t>E-mail Address</t>
  </si>
  <si>
    <t>EEID</t>
  </si>
  <si>
    <t>Name</t>
  </si>
  <si>
    <t>User Group (Admin, Mgr, VP, etc..)</t>
  </si>
  <si>
    <t>(Add additional columns as needed)</t>
  </si>
  <si>
    <t>All Data (Edit)</t>
  </si>
  <si>
    <t>Manager</t>
  </si>
  <si>
    <t>2nd Level Approver</t>
  </si>
  <si>
    <t>HRBP</t>
  </si>
  <si>
    <t>x</t>
  </si>
  <si>
    <t>jsmith@acme.com</t>
  </si>
  <si>
    <t>12345</t>
  </si>
  <si>
    <t>John Smith</t>
  </si>
  <si>
    <t>roy.anthony@acmeservices.com</t>
  </si>
  <si>
    <t>83914</t>
  </si>
  <si>
    <t>Roy Anthony</t>
  </si>
  <si>
    <t>VP</t>
  </si>
  <si>
    <t>todd.falco@acmeservices.com</t>
  </si>
  <si>
    <t>98727</t>
  </si>
  <si>
    <t>Todd Falco</t>
  </si>
  <si>
    <t>steven.van@acmeservices.com</t>
  </si>
  <si>
    <t>64587</t>
  </si>
  <si>
    <t>Steven Van</t>
  </si>
  <si>
    <t>allison.felton@acmeservices.com</t>
  </si>
  <si>
    <t>99473</t>
  </si>
  <si>
    <t>Allison Felton</t>
  </si>
  <si>
    <t>john.jaworski@acmeservices.com</t>
  </si>
  <si>
    <t>46875</t>
  </si>
  <si>
    <t>John Jaworski</t>
  </si>
  <si>
    <t>robert.boatwright@acmeservices.com</t>
  </si>
  <si>
    <t>28512</t>
  </si>
  <si>
    <t>Robert Boatwright</t>
  </si>
  <si>
    <t>leonard.schell@acmeservices.com</t>
  </si>
  <si>
    <t>84234</t>
  </si>
  <si>
    <t>Leonard Schell</t>
  </si>
  <si>
    <t>maxine.mceachern@acmeservices.com</t>
  </si>
  <si>
    <t>63965</t>
  </si>
  <si>
    <t>Maxine Mceachern</t>
  </si>
  <si>
    <t>jack.falkner@acmeservices.com</t>
  </si>
  <si>
    <t>78721</t>
  </si>
  <si>
    <t>Jack Falkner</t>
  </si>
  <si>
    <t>eugene.coe@acmeservices.com</t>
  </si>
  <si>
    <t>77556</t>
  </si>
  <si>
    <t>Eugene Coe</t>
  </si>
  <si>
    <t>bob.smith@acmeservices.com</t>
  </si>
  <si>
    <t>73718</t>
  </si>
  <si>
    <t>Bob Smith</t>
  </si>
  <si>
    <t>Los Angeles***Chicago***New York</t>
  </si>
  <si>
    <t>fran.doe@acmeservices.com</t>
  </si>
  <si>
    <t>83321</t>
  </si>
  <si>
    <t>Fran Doe</t>
  </si>
  <si>
    <t>Chicago***Cleveland***Detroit***Seattle***Boston***Atlanta</t>
  </si>
  <si>
    <t>View Name</t>
  </si>
  <si>
    <t>Description</t>
  </si>
  <si>
    <t>Admin view - used to update data</t>
  </si>
  <si>
    <t>Locked</t>
  </si>
  <si>
    <t>UnLocked</t>
  </si>
  <si>
    <t>Hidden</t>
  </si>
  <si>
    <t>All Data (View Only)</t>
  </si>
  <si>
    <t>Admin view - all columns locked</t>
  </si>
  <si>
    <t>All Data (Recent and History)</t>
  </si>
  <si>
    <t>Direct Reports</t>
  </si>
  <si>
    <t>Col-J</t>
  </si>
  <si>
    <t>SecureSheet Reserved Columns For Statements/Etc</t>
  </si>
  <si>
    <t>Unique ID</t>
  </si>
  <si>
    <t>Export Statement</t>
  </si>
  <si>
    <t>PDF ID</t>
  </si>
  <si>
    <t>Reserved</t>
  </si>
  <si>
    <t>Region</t>
  </si>
  <si>
    <t>Location</t>
  </si>
  <si>
    <t>Manager ID</t>
  </si>
  <si>
    <t>Employee ID</t>
  </si>
  <si>
    <t>Eligible For Merit</t>
  </si>
  <si>
    <t>Eligible For Bonus</t>
  </si>
  <si>
    <t>Hire Date</t>
  </si>
  <si>
    <t>Current Salary</t>
  </si>
  <si>
    <t>Title</t>
  </si>
  <si>
    <t>Rating</t>
  </si>
  <si>
    <t>% Increase</t>
  </si>
  <si>
    <t>$ Increase</t>
  </si>
  <si>
    <t>New Salary</t>
  </si>
  <si>
    <t>Target Bonus %</t>
  </si>
  <si>
    <t>Target Bonus $</t>
  </si>
  <si>
    <t>Individual Performance Multiplier %</t>
  </si>
  <si>
    <t>Bonus Payout Amount $</t>
  </si>
  <si>
    <t>Merit Budget</t>
  </si>
  <si>
    <t>Comments</t>
  </si>
  <si>
    <t>End</t>
  </si>
  <si>
    <t>kreester@securesheet.com</t>
  </si>
  <si>
    <t>Views They Need</t>
  </si>
  <si>
    <t>What column(s) should the view security reference for what rows show up in this view for each user?</t>
  </si>
  <si>
    <t>Notes from Client</t>
  </si>
  <si>
    <t>Notes from SecureSheet</t>
  </si>
  <si>
    <t>Admin view - sorted by most rows most recently updated at the top and cell history turned on</t>
  </si>
  <si>
    <t>Enter an 'x' for columns to Sort - all columns set to sort and can be adjusted:</t>
  </si>
  <si>
    <t>Enter an 'x' for columns to have a Filter - 75 max filtered columns - usually demographic data and few calculated or numbered columns:</t>
  </si>
  <si>
    <t>Rollup on Col-J</t>
  </si>
  <si>
    <t>Next Level Review</t>
  </si>
  <si>
    <t>Final Review</t>
  </si>
  <si>
    <t>2nd Level Approval Status for tracking; should not be able to approve until Direct Reports status is "Submitted"</t>
  </si>
  <si>
    <t>Final Approval Status for tracking; should not be able to approve until 2nd Level status is "Approved"</t>
  </si>
  <si>
    <t>Form View Name</t>
  </si>
  <si>
    <t>Direct Reports Status</t>
  </si>
  <si>
    <t>2nd Level Approver Status</t>
  </si>
  <si>
    <t>Final Level Approver Status</t>
  </si>
  <si>
    <t>EE Status</t>
  </si>
  <si>
    <t>Locked Cells</t>
  </si>
  <si>
    <t>Row Number</t>
  </si>
  <si>
    <t>Data For Security (if needed - values in any column or combination of columns on main tab that determine access for a user)</t>
  </si>
  <si>
    <t>Col-K - Location</t>
  </si>
  <si>
    <t>Final Approver</t>
  </si>
  <si>
    <t>2nd Level Approval</t>
  </si>
  <si>
    <t>Location indicated on Users tab</t>
  </si>
  <si>
    <t>Supporting leaders</t>
  </si>
  <si>
    <t>shows all rows</t>
  </si>
  <si>
    <t>not needed for this type of view</t>
  </si>
  <si>
    <t>End User Views:  design as many end user views as needed. View names are at your discretion and can be updated easily online in SecureSheet.</t>
  </si>
  <si>
    <t>EVP</t>
  </si>
  <si>
    <t>Add Row(s)</t>
  </si>
  <si>
    <t>Used after go-live to add new rows to the data set online - new rows must be added online to  preserve cell history through the planning cycle</t>
  </si>
  <si>
    <t>Standard admin view that will be created. You do not need define column settings. All columns will be unlocked in this view.</t>
  </si>
  <si>
    <t>Standard admin view that will be created. You do not need define column settings. All columns will be locked in this view.</t>
  </si>
  <si>
    <t>Standard admin view that will be created. You do not need define column settings. All columns will be locked in this view, sorted by the rows most recently updated.</t>
  </si>
  <si>
    <t>Standard admin view that will be created. Change all formula columns to Hidden. All value-only columns should remain UnLocked. No columns should be Locked in this view.</t>
  </si>
  <si>
    <t>Standard Administrator Views:  nothing is needed from SecureSheet administrators here.</t>
  </si>
  <si>
    <t>Direct Reports Lock Date</t>
  </si>
  <si>
    <t>2nd Level Approver Lock Date</t>
  </si>
  <si>
    <t>Final Approver Lock Date</t>
  </si>
  <si>
    <t>HRBP Lock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164" formatCode="&quot;$&quot;#,##0"/>
    <numFmt numFmtId="165" formatCode="\ m/d/yy\ h:mm\ AM/PM;@"/>
  </numFmts>
  <fonts count="6" x14ac:knownFonts="1">
    <font>
      <sz val="11"/>
      <name val="Arial"/>
    </font>
    <font>
      <sz val="1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11">
    <fill>
      <patternFill patternType="none"/>
    </fill>
    <fill>
      <patternFill patternType="gray125"/>
    </fill>
    <fill>
      <patternFill patternType="none"/>
    </fill>
    <fill>
      <patternFill patternType="solid">
        <fgColor rgb="FFDCE6F1"/>
        <bgColor rgb="FFDCE6F1"/>
      </patternFill>
    </fill>
    <fill>
      <patternFill patternType="solid">
        <fgColor rgb="FFF2F2F2"/>
        <bgColor rgb="FFF2F2F2"/>
      </patternFill>
    </fill>
    <fill>
      <patternFill patternType="solid">
        <fgColor rgb="FFFFFFCC"/>
        <bgColor rgb="FFFFFFCC"/>
      </patternFill>
    </fill>
    <fill>
      <patternFill patternType="solid">
        <fgColor rgb="FFFFFF00"/>
        <bgColor rgb="FFFFFF00"/>
      </patternFill>
    </fill>
    <fill>
      <patternFill patternType="solid">
        <fgColor rgb="FFDBEEF4"/>
        <bgColor rgb="FFDBEEF4"/>
      </patternFill>
    </fill>
    <fill>
      <patternFill patternType="solid">
        <fgColor rgb="FFEBF1DE"/>
        <bgColor rgb="FFEBF1DE"/>
      </patternFill>
    </fill>
    <fill>
      <patternFill patternType="solid">
        <fgColor rgb="FF92D050"/>
        <bgColor rgb="FF92D050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2">
    <xf numFmtId="0" fontId="0" fillId="0" borderId="0"/>
    <xf numFmtId="0" fontId="1" fillId="2" borderId="1"/>
  </cellStyleXfs>
  <cellXfs count="60">
    <xf numFmtId="0" fontId="0" fillId="0" borderId="0" xfId="0"/>
    <xf numFmtId="0" fontId="2" fillId="2" borderId="1" xfId="0" applyFont="1" applyFill="1" applyBorder="1"/>
    <xf numFmtId="0" fontId="2" fillId="2" borderId="1" xfId="1" applyFont="1"/>
    <xf numFmtId="0" fontId="2" fillId="4" borderId="1" xfId="1" applyFont="1" applyFill="1"/>
    <xf numFmtId="0" fontId="2" fillId="2" borderId="1" xfId="1" applyFont="1" applyAlignment="1">
      <alignment wrapText="1"/>
    </xf>
    <xf numFmtId="0" fontId="2" fillId="5" borderId="1" xfId="1" applyFont="1" applyFill="1"/>
    <xf numFmtId="0" fontId="4" fillId="3" borderId="1" xfId="0" applyFont="1" applyFill="1" applyBorder="1"/>
    <xf numFmtId="0" fontId="5" fillId="2" borderId="1" xfId="0" applyFont="1" applyFill="1" applyBorder="1" applyAlignment="1">
      <alignment horizontal="left"/>
    </xf>
    <xf numFmtId="0" fontId="5" fillId="2" borderId="1" xfId="0" applyFont="1" applyFill="1" applyBorder="1"/>
    <xf numFmtId="0" fontId="4" fillId="6" borderId="1" xfId="0" applyFont="1" applyFill="1" applyBorder="1" applyAlignment="1">
      <alignment wrapText="1"/>
    </xf>
    <xf numFmtId="0" fontId="2" fillId="0" borderId="0" xfId="0" applyFont="1"/>
    <xf numFmtId="0" fontId="4" fillId="4" borderId="1" xfId="0" applyFont="1" applyFill="1" applyBorder="1" applyAlignment="1">
      <alignment horizontal="left"/>
    </xf>
    <xf numFmtId="49" fontId="4" fillId="4" borderId="1" xfId="0" applyNumberFormat="1" applyFont="1" applyFill="1" applyBorder="1" applyAlignment="1">
      <alignment horizontal="left" wrapText="1"/>
    </xf>
    <xf numFmtId="0" fontId="4" fillId="4" borderId="1" xfId="0" applyFont="1" applyFill="1" applyBorder="1" applyAlignment="1">
      <alignment horizontal="left" wrapText="1"/>
    </xf>
    <xf numFmtId="0" fontId="4" fillId="4" borderId="1" xfId="0" applyFont="1" applyFill="1" applyBorder="1" applyAlignment="1">
      <alignment horizontal="center" wrapText="1"/>
    </xf>
    <xf numFmtId="49" fontId="4" fillId="5" borderId="1" xfId="0" applyNumberFormat="1" applyFont="1" applyFill="1" applyBorder="1" applyAlignment="1">
      <alignment horizontal="left" wrapText="1"/>
    </xf>
    <xf numFmtId="49" fontId="4" fillId="8" borderId="1" xfId="0" applyNumberFormat="1" applyFont="1" applyFill="1" applyBorder="1" applyAlignment="1">
      <alignment horizontal="center" wrapText="1"/>
    </xf>
    <xf numFmtId="0" fontId="5" fillId="6" borderId="1" xfId="0" applyFont="1" applyFill="1" applyBorder="1" applyAlignment="1">
      <alignment wrapText="1"/>
    </xf>
    <xf numFmtId="49" fontId="5" fillId="2" borderId="1" xfId="0" applyNumberFormat="1" applyFont="1" applyFill="1" applyBorder="1" applyAlignment="1">
      <alignment horizontal="left"/>
    </xf>
    <xf numFmtId="2" fontId="5" fillId="2" borderId="1" xfId="0" applyNumberFormat="1" applyFont="1" applyFill="1" applyBorder="1" applyAlignment="1">
      <alignment horizontal="left"/>
    </xf>
    <xf numFmtId="0" fontId="5" fillId="2" borderId="1" xfId="0" applyFont="1" applyFill="1" applyBorder="1" applyAlignment="1">
      <alignment horizontal="left" wrapText="1"/>
    </xf>
    <xf numFmtId="49" fontId="5" fillId="2" borderId="1" xfId="0" applyNumberFormat="1" applyFont="1" applyFill="1" applyBorder="1" applyAlignment="1">
      <alignment horizontal="left" wrapText="1"/>
    </xf>
    <xf numFmtId="0" fontId="5" fillId="0" borderId="1" xfId="0" applyFont="1" applyBorder="1" applyAlignment="1">
      <alignment horizontal="center"/>
    </xf>
    <xf numFmtId="0" fontId="5" fillId="0" borderId="1" xfId="0" applyFont="1" applyBorder="1"/>
    <xf numFmtId="0" fontId="5" fillId="0" borderId="1" xfId="0" applyFont="1" applyBorder="1" applyAlignment="1">
      <alignment wrapText="1"/>
    </xf>
    <xf numFmtId="49" fontId="5" fillId="2" borderId="1" xfId="0" applyNumberFormat="1" applyFont="1" applyFill="1" applyBorder="1" applyAlignment="1">
      <alignment wrapText="1"/>
    </xf>
    <xf numFmtId="49" fontId="5" fillId="2" borderId="1" xfId="0" applyNumberFormat="1" applyFont="1" applyFill="1" applyBorder="1"/>
    <xf numFmtId="0" fontId="5" fillId="0" borderId="1" xfId="0" applyFont="1" applyBorder="1" applyAlignment="1">
      <alignment horizontal="left"/>
    </xf>
    <xf numFmtId="0" fontId="5" fillId="2" borderId="1" xfId="0" applyFont="1" applyFill="1" applyBorder="1" applyAlignment="1">
      <alignment wrapText="1"/>
    </xf>
    <xf numFmtId="0" fontId="5" fillId="2" borderId="1" xfId="0" applyFont="1" applyFill="1" applyBorder="1" applyAlignment="1">
      <alignment horizontal="center"/>
    </xf>
    <xf numFmtId="164" fontId="5" fillId="2" borderId="1" xfId="1" applyNumberFormat="1" applyFont="1" applyAlignment="1">
      <alignment horizontal="right"/>
    </xf>
    <xf numFmtId="0" fontId="5" fillId="2" borderId="1" xfId="1" applyFont="1"/>
    <xf numFmtId="14" fontId="5" fillId="2" borderId="1" xfId="1" applyNumberFormat="1" applyFont="1"/>
    <xf numFmtId="0" fontId="5" fillId="2" borderId="1" xfId="1" applyFont="1" applyAlignment="1">
      <alignment horizontal="left"/>
    </xf>
    <xf numFmtId="0" fontId="5" fillId="2" borderId="1" xfId="1" applyFont="1" applyAlignment="1">
      <alignment horizontal="center"/>
    </xf>
    <xf numFmtId="37" fontId="5" fillId="2" borderId="1" xfId="1" applyNumberFormat="1" applyFont="1" applyAlignment="1">
      <alignment horizontal="center"/>
    </xf>
    <xf numFmtId="3" fontId="4" fillId="2" borderId="1" xfId="1" applyNumberFormat="1" applyFont="1" applyAlignment="1">
      <alignment horizontal="left"/>
    </xf>
    <xf numFmtId="164" fontId="5" fillId="2" borderId="1" xfId="1" applyNumberFormat="1" applyFont="1" applyAlignment="1">
      <alignment horizontal="left"/>
    </xf>
    <xf numFmtId="10" fontId="5" fillId="2" borderId="1" xfId="1" applyNumberFormat="1" applyFont="1" applyAlignment="1">
      <alignment horizontal="left"/>
    </xf>
    <xf numFmtId="6" fontId="5" fillId="2" borderId="1" xfId="1" applyNumberFormat="1" applyFont="1" applyAlignment="1">
      <alignment horizontal="left"/>
    </xf>
    <xf numFmtId="0" fontId="4" fillId="6" borderId="1" xfId="1" applyFont="1" applyFill="1" applyAlignment="1">
      <alignment wrapText="1"/>
    </xf>
    <xf numFmtId="0" fontId="4" fillId="4" borderId="1" xfId="1" applyFont="1" applyFill="1" applyAlignment="1">
      <alignment horizontal="left" wrapText="1"/>
    </xf>
    <xf numFmtId="164" fontId="4" fillId="4" borderId="1" xfId="1" applyNumberFormat="1" applyFont="1" applyFill="1" applyAlignment="1">
      <alignment horizontal="center" wrapText="1"/>
    </xf>
    <xf numFmtId="0" fontId="4" fillId="4" borderId="1" xfId="1" applyFont="1" applyFill="1" applyAlignment="1">
      <alignment wrapText="1"/>
    </xf>
    <xf numFmtId="0" fontId="4" fillId="4" borderId="1" xfId="1" applyFont="1" applyFill="1"/>
    <xf numFmtId="0" fontId="4" fillId="6" borderId="1" xfId="1" applyFont="1" applyFill="1" applyAlignment="1">
      <alignment horizontal="left" wrapText="1"/>
    </xf>
    <xf numFmtId="0" fontId="4" fillId="5" borderId="1" xfId="1" applyFont="1" applyFill="1" applyAlignment="1">
      <alignment horizontal="right" wrapText="1"/>
    </xf>
    <xf numFmtId="0" fontId="4" fillId="2" borderId="1" xfId="1" applyFont="1"/>
    <xf numFmtId="0" fontId="4" fillId="7" borderId="1" xfId="1" applyFont="1" applyFill="1" applyAlignment="1">
      <alignment horizontal="right" wrapText="1"/>
    </xf>
    <xf numFmtId="0" fontId="5" fillId="10" borderId="1" xfId="1" applyFont="1" applyFill="1"/>
    <xf numFmtId="0" fontId="4" fillId="3" borderId="1" xfId="1" applyFont="1" applyFill="1"/>
    <xf numFmtId="0" fontId="4" fillId="3" borderId="1" xfId="1" applyFont="1" applyFill="1" applyAlignment="1">
      <alignment wrapText="1"/>
    </xf>
    <xf numFmtId="0" fontId="5" fillId="2" borderId="1" xfId="1" applyFont="1" applyAlignment="1">
      <alignment wrapText="1"/>
    </xf>
    <xf numFmtId="0" fontId="4" fillId="2" borderId="1" xfId="1" applyFont="1" applyAlignment="1">
      <alignment horizontal="right" wrapText="1"/>
    </xf>
    <xf numFmtId="165" fontId="5" fillId="2" borderId="1" xfId="0" applyNumberFormat="1" applyFont="1" applyFill="1" applyBorder="1" applyAlignment="1">
      <alignment horizontal="left"/>
    </xf>
    <xf numFmtId="0" fontId="4" fillId="3" borderId="1" xfId="0" applyFont="1" applyFill="1" applyBorder="1" applyAlignment="1">
      <alignment horizontal="center"/>
    </xf>
    <xf numFmtId="0" fontId="4" fillId="6" borderId="1" xfId="0" applyFont="1" applyFill="1" applyBorder="1" applyAlignment="1">
      <alignment horizontal="center" wrapText="1"/>
    </xf>
    <xf numFmtId="49" fontId="4" fillId="9" borderId="1" xfId="0" applyNumberFormat="1" applyFont="1" applyFill="1" applyBorder="1" applyAlignment="1">
      <alignment horizontal="center"/>
    </xf>
    <xf numFmtId="0" fontId="4" fillId="6" borderId="1" xfId="1" applyFont="1" applyFill="1" applyAlignment="1">
      <alignment horizontal="center" wrapText="1"/>
    </xf>
    <xf numFmtId="0" fontId="4" fillId="10" borderId="1" xfId="1" applyFont="1" applyFill="1"/>
  </cellXfs>
  <cellStyles count="2">
    <cellStyle name="Normal" xfId="0" builtinId="0"/>
    <cellStyle name="Normal 2" xfId="1" xr:uid="{3EC9E0C1-42BD-AA49-9831-A92FDE6B6690}"/>
  </cellStyles>
  <dxfs count="6">
    <dxf>
      <font>
        <u val="none"/>
      </font>
      <fill>
        <patternFill patternType="solid">
          <fgColor rgb="FFF2DCDB"/>
          <bgColor rgb="FFF2DCDB"/>
        </patternFill>
      </fill>
    </dxf>
    <dxf>
      <font>
        <u val="none"/>
      </font>
      <fill>
        <patternFill patternType="solid">
          <fgColor rgb="FFEBF1DE"/>
          <bgColor rgb="FFEBF1DE"/>
        </patternFill>
      </fill>
    </dxf>
    <dxf>
      <font>
        <u val="none"/>
      </font>
      <fill>
        <patternFill patternType="solid">
          <fgColor rgb="FFFABF8F"/>
          <bgColor rgb="FFFABF8F"/>
        </patternFill>
      </fill>
    </dxf>
    <dxf>
      <font>
        <u val="none"/>
      </font>
      <fill>
        <patternFill patternType="solid">
          <fgColor rgb="FFF2DCDB"/>
          <bgColor rgb="FFF2DCDB"/>
        </patternFill>
      </fill>
    </dxf>
    <dxf>
      <font>
        <u val="none"/>
      </font>
      <fill>
        <patternFill patternType="solid">
          <fgColor rgb="FFEBF1DE"/>
          <bgColor rgb="FFEBF1DE"/>
        </patternFill>
      </fill>
    </dxf>
    <dxf>
      <font>
        <u val="none"/>
      </font>
      <fill>
        <patternFill patternType="solid">
          <fgColor rgb="FFFABF8F"/>
          <bgColor rgb="FFFABF8F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Z48"/>
  <sheetViews>
    <sheetView tabSelected="1" topLeftCell="C1" workbookViewId="0">
      <selection activeCell="E5" sqref="E5"/>
    </sheetView>
  </sheetViews>
  <sheetFormatPr baseColWidth="10" defaultColWidth="8.83203125" defaultRowHeight="13" x14ac:dyDescent="0.15"/>
  <cols>
    <col min="1" max="1" width="31.6640625" style="10" customWidth="1"/>
    <col min="2" max="3" width="25.1640625" style="10" customWidth="1"/>
    <col min="4" max="4" width="16.6640625" style="10" customWidth="1"/>
    <col min="5" max="8" width="17.83203125" style="10" customWidth="1"/>
    <col min="9" max="9" width="1.6640625" style="10" customWidth="1"/>
    <col min="10" max="12" width="16.33203125" style="10" customWidth="1"/>
    <col min="13" max="18" width="1.6640625" style="10" customWidth="1"/>
    <col min="19" max="19" width="12.1640625" style="10" customWidth="1"/>
    <col min="20" max="20" width="10.5" style="10" customWidth="1"/>
    <col min="21" max="21" width="9.83203125" style="10" customWidth="1"/>
    <col min="22" max="22" width="9.6640625" style="10" customWidth="1"/>
    <col min="23" max="23" width="11" style="10" customWidth="1"/>
    <col min="24" max="26" width="12.6640625" style="10" customWidth="1"/>
    <col min="27" max="39" width="1.6640625" style="10" customWidth="1"/>
    <col min="40" max="40" width="32" style="10" customWidth="1"/>
    <col min="41" max="52" width="6.6640625" style="10" customWidth="1"/>
    <col min="53" max="63" width="8.1640625" style="10" customWidth="1"/>
    <col min="64" max="64" width="9.1640625" style="10" customWidth="1"/>
    <col min="65" max="67" width="21.6640625" style="10" customWidth="1"/>
    <col min="68" max="71" width="8.1640625" style="10" customWidth="1"/>
    <col min="72" max="74" width="21.6640625" style="10" customWidth="1"/>
    <col min="75" max="75" width="8.6640625" style="10" customWidth="1"/>
    <col min="76" max="78" width="9" style="10" customWidth="1"/>
    <col min="79" max="16384" width="8.83203125" style="10"/>
  </cols>
  <sheetData>
    <row r="1" spans="1:78" ht="29.25" customHeight="1" x14ac:dyDescent="0.15">
      <c r="A1" s="55" t="s">
        <v>0</v>
      </c>
      <c r="B1" s="55"/>
      <c r="C1" s="55"/>
      <c r="D1" s="6"/>
      <c r="E1" s="6"/>
      <c r="F1" s="6"/>
      <c r="G1" s="6"/>
      <c r="H1" s="6"/>
      <c r="I1" s="6"/>
      <c r="J1" s="56" t="s">
        <v>110</v>
      </c>
      <c r="K1" s="56"/>
      <c r="L1" s="56"/>
      <c r="M1" s="7"/>
      <c r="N1" s="7"/>
      <c r="O1" s="7"/>
      <c r="P1" s="7"/>
      <c r="Q1" s="7"/>
      <c r="R1" s="7"/>
      <c r="S1" s="57" t="s">
        <v>91</v>
      </c>
      <c r="T1" s="57"/>
      <c r="U1" s="57"/>
      <c r="V1" s="57"/>
      <c r="W1" s="57"/>
      <c r="X1" s="57"/>
      <c r="Y1" s="57"/>
      <c r="Z1" s="57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9" t="s">
        <v>1</v>
      </c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  <c r="BF1" s="8"/>
      <c r="BG1" s="8"/>
      <c r="BH1" s="8"/>
      <c r="BI1" s="8"/>
      <c r="BJ1" s="8"/>
      <c r="BK1" s="8"/>
      <c r="BL1" s="8"/>
      <c r="BM1" s="8"/>
      <c r="BN1" s="8"/>
      <c r="BO1" s="8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</row>
    <row r="2" spans="1:78" ht="42" x14ac:dyDescent="0.15">
      <c r="A2" s="11" t="s">
        <v>2</v>
      </c>
      <c r="B2" s="12" t="s">
        <v>3</v>
      </c>
      <c r="C2" s="13" t="s">
        <v>4</v>
      </c>
      <c r="D2" s="13" t="s">
        <v>5</v>
      </c>
      <c r="E2" s="14" t="s">
        <v>127</v>
      </c>
      <c r="F2" s="14" t="s">
        <v>128</v>
      </c>
      <c r="G2" s="14" t="s">
        <v>129</v>
      </c>
      <c r="H2" s="13" t="s">
        <v>130</v>
      </c>
      <c r="I2" s="13"/>
      <c r="J2" s="15" t="s">
        <v>111</v>
      </c>
      <c r="K2" s="15"/>
      <c r="L2" s="15" t="s">
        <v>6</v>
      </c>
      <c r="M2" s="13"/>
      <c r="N2" s="13"/>
      <c r="O2" s="13"/>
      <c r="P2" s="13"/>
      <c r="Q2" s="13"/>
      <c r="R2" s="13"/>
      <c r="S2" s="16" t="s">
        <v>63</v>
      </c>
      <c r="T2" s="16" t="s">
        <v>9</v>
      </c>
      <c r="U2" s="16" t="s">
        <v>112</v>
      </c>
      <c r="V2" s="16" t="s">
        <v>10</v>
      </c>
      <c r="W2" s="16"/>
      <c r="X2" s="16"/>
      <c r="Y2" s="16"/>
      <c r="Z2" s="16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17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</row>
    <row r="3" spans="1:78" ht="14" x14ac:dyDescent="0.15">
      <c r="A3" s="8" t="s">
        <v>12</v>
      </c>
      <c r="B3" s="18" t="s">
        <v>13</v>
      </c>
      <c r="C3" s="19" t="s">
        <v>14</v>
      </c>
      <c r="D3" s="20" t="s">
        <v>18</v>
      </c>
      <c r="E3" s="54"/>
      <c r="F3" s="54"/>
      <c r="G3" s="54"/>
      <c r="H3" s="54"/>
      <c r="I3" s="20"/>
      <c r="J3" s="21"/>
      <c r="K3" s="21"/>
      <c r="L3" s="18"/>
      <c r="M3" s="20"/>
      <c r="N3" s="20"/>
      <c r="O3" s="20"/>
      <c r="P3" s="20"/>
      <c r="Q3" s="20"/>
      <c r="R3" s="20"/>
      <c r="S3" s="22" t="s">
        <v>11</v>
      </c>
      <c r="T3" s="22" t="s">
        <v>11</v>
      </c>
      <c r="U3" s="22"/>
      <c r="V3" s="22"/>
      <c r="Z3" s="22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4" t="str">
        <f t="shared" ref="AN3:AN48" si="0">A3&amp;";"</f>
        <v>jsmith@acme.com;</v>
      </c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  <c r="BH3" s="8"/>
      <c r="BI3" s="8"/>
      <c r="BJ3" s="8"/>
      <c r="BK3" s="8"/>
      <c r="BL3" s="8"/>
      <c r="BM3" s="8"/>
      <c r="BN3" s="8"/>
      <c r="BO3" s="8"/>
      <c r="BP3" s="8"/>
      <c r="BQ3" s="8"/>
      <c r="BR3" s="8"/>
      <c r="BS3" s="8"/>
      <c r="BT3" s="8"/>
      <c r="BU3" s="8"/>
      <c r="BV3" s="8"/>
      <c r="BW3" s="1"/>
      <c r="BX3" s="1"/>
      <c r="BY3" s="1"/>
      <c r="BZ3" s="1"/>
    </row>
    <row r="4" spans="1:78" ht="14" x14ac:dyDescent="0.15">
      <c r="A4" s="8" t="s">
        <v>15</v>
      </c>
      <c r="B4" s="18" t="s">
        <v>16</v>
      </c>
      <c r="C4" s="19" t="s">
        <v>17</v>
      </c>
      <c r="D4" s="7" t="s">
        <v>18</v>
      </c>
      <c r="E4" s="54"/>
      <c r="F4" s="54"/>
      <c r="G4" s="54"/>
      <c r="H4" s="54"/>
      <c r="I4" s="8"/>
      <c r="J4" s="25"/>
      <c r="K4" s="26"/>
      <c r="L4" s="26"/>
      <c r="M4" s="8"/>
      <c r="N4" s="8"/>
      <c r="O4" s="8"/>
      <c r="P4" s="8"/>
      <c r="Q4" s="8"/>
      <c r="R4" s="8"/>
      <c r="S4" s="22"/>
      <c r="T4" s="22" t="s">
        <v>11</v>
      </c>
      <c r="U4" s="22"/>
      <c r="V4" s="22"/>
      <c r="Z4" s="22"/>
      <c r="AA4" s="27"/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23"/>
      <c r="AM4" s="23"/>
      <c r="AN4" s="24" t="str">
        <f t="shared" si="0"/>
        <v>roy.anthony@acmeservices.com;</v>
      </c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1"/>
      <c r="BX4" s="1"/>
      <c r="BY4" s="1"/>
      <c r="BZ4" s="1"/>
    </row>
    <row r="5" spans="1:78" ht="14" x14ac:dyDescent="0.15">
      <c r="A5" s="8" t="s">
        <v>19</v>
      </c>
      <c r="B5" s="18" t="s">
        <v>20</v>
      </c>
      <c r="C5" s="19" t="s">
        <v>21</v>
      </c>
      <c r="D5" s="7" t="s">
        <v>18</v>
      </c>
      <c r="E5" s="54"/>
      <c r="F5" s="54"/>
      <c r="G5" s="54"/>
      <c r="H5" s="54"/>
      <c r="I5" s="7"/>
      <c r="J5" s="21"/>
      <c r="K5" s="18"/>
      <c r="L5" s="18"/>
      <c r="M5" s="7"/>
      <c r="N5" s="7"/>
      <c r="O5" s="7"/>
      <c r="P5" s="7"/>
      <c r="Q5" s="7"/>
      <c r="R5" s="7"/>
      <c r="S5" s="22" t="s">
        <v>11</v>
      </c>
      <c r="T5" s="22" t="s">
        <v>11</v>
      </c>
      <c r="U5" s="22"/>
      <c r="V5" s="22"/>
      <c r="Z5" s="22"/>
      <c r="AA5" s="27"/>
      <c r="AB5" s="23"/>
      <c r="AC5" s="23"/>
      <c r="AD5" s="23"/>
      <c r="AE5" s="23"/>
      <c r="AF5" s="23"/>
      <c r="AG5" s="23"/>
      <c r="AH5" s="23"/>
      <c r="AI5" s="23"/>
      <c r="AJ5" s="23"/>
      <c r="AK5" s="23"/>
      <c r="AL5" s="23"/>
      <c r="AM5" s="23"/>
      <c r="AN5" s="24" t="str">
        <f t="shared" si="0"/>
        <v>todd.falco@acmeservices.com;</v>
      </c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1"/>
      <c r="BX5" s="1"/>
      <c r="BY5" s="1"/>
      <c r="BZ5" s="1"/>
    </row>
    <row r="6" spans="1:78" ht="14" x14ac:dyDescent="0.15">
      <c r="A6" s="8" t="s">
        <v>22</v>
      </c>
      <c r="B6" s="18" t="s">
        <v>23</v>
      </c>
      <c r="C6" s="19" t="s">
        <v>24</v>
      </c>
      <c r="D6" s="7" t="s">
        <v>18</v>
      </c>
      <c r="E6" s="54"/>
      <c r="F6" s="54"/>
      <c r="G6" s="54"/>
      <c r="H6" s="54"/>
      <c r="I6" s="8"/>
      <c r="J6" s="25"/>
      <c r="K6" s="26"/>
      <c r="L6" s="26"/>
      <c r="M6" s="8"/>
      <c r="N6" s="8"/>
      <c r="O6" s="8"/>
      <c r="P6" s="8"/>
      <c r="Q6" s="8"/>
      <c r="R6" s="8"/>
      <c r="S6" s="22" t="s">
        <v>11</v>
      </c>
      <c r="T6" s="22" t="s">
        <v>11</v>
      </c>
      <c r="U6" s="22"/>
      <c r="V6" s="22"/>
      <c r="Z6" s="22"/>
      <c r="AA6" s="27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4" t="str">
        <f t="shared" si="0"/>
        <v>steven.van@acmeservices.com;</v>
      </c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1"/>
      <c r="BX6" s="1"/>
      <c r="BY6" s="1"/>
      <c r="BZ6" s="1"/>
    </row>
    <row r="7" spans="1:78" ht="14" x14ac:dyDescent="0.15">
      <c r="A7" s="8" t="s">
        <v>25</v>
      </c>
      <c r="B7" s="18" t="s">
        <v>26</v>
      </c>
      <c r="C7" s="19" t="s">
        <v>27</v>
      </c>
      <c r="D7" s="8" t="s">
        <v>119</v>
      </c>
      <c r="E7" s="54"/>
      <c r="F7" s="54"/>
      <c r="G7" s="54"/>
      <c r="H7" s="54"/>
      <c r="I7" s="7"/>
      <c r="J7" s="21"/>
      <c r="K7" s="18"/>
      <c r="L7" s="18"/>
      <c r="M7" s="7"/>
      <c r="N7" s="7"/>
      <c r="O7" s="7"/>
      <c r="P7" s="7"/>
      <c r="Q7" s="7"/>
      <c r="R7" s="7"/>
      <c r="S7" s="22" t="s">
        <v>11</v>
      </c>
      <c r="T7" s="22"/>
      <c r="U7" s="22" t="s">
        <v>11</v>
      </c>
      <c r="V7" s="22"/>
      <c r="Z7" s="22"/>
      <c r="AA7" s="27"/>
      <c r="AB7" s="23"/>
      <c r="AC7" s="23"/>
      <c r="AD7" s="23"/>
      <c r="AE7" s="23"/>
      <c r="AF7" s="23"/>
      <c r="AG7" s="23"/>
      <c r="AH7" s="23"/>
      <c r="AI7" s="23"/>
      <c r="AJ7" s="23"/>
      <c r="AK7" s="23"/>
      <c r="AL7" s="23"/>
      <c r="AM7" s="23"/>
      <c r="AN7" s="24" t="str">
        <f t="shared" si="0"/>
        <v>allison.felton@acmeservices.com;</v>
      </c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1"/>
      <c r="BX7" s="1"/>
      <c r="BY7" s="1"/>
      <c r="BZ7" s="1"/>
    </row>
    <row r="8" spans="1:78" ht="14" x14ac:dyDescent="0.15">
      <c r="A8" s="8" t="s">
        <v>28</v>
      </c>
      <c r="B8" s="18" t="s">
        <v>29</v>
      </c>
      <c r="C8" s="19" t="s">
        <v>30</v>
      </c>
      <c r="D8" s="8" t="s">
        <v>8</v>
      </c>
      <c r="E8" s="54"/>
      <c r="F8" s="54"/>
      <c r="G8" s="54"/>
      <c r="H8" s="54"/>
      <c r="I8" s="8"/>
      <c r="J8" s="25"/>
      <c r="K8" s="26"/>
      <c r="L8" s="26"/>
      <c r="M8" s="8"/>
      <c r="N8" s="8"/>
      <c r="O8" s="8"/>
      <c r="P8" s="8"/>
      <c r="Q8" s="8"/>
      <c r="R8" s="8"/>
      <c r="S8" s="22" t="s">
        <v>11</v>
      </c>
      <c r="T8" s="22" t="s">
        <v>11</v>
      </c>
      <c r="U8" s="22"/>
      <c r="V8" s="22"/>
      <c r="Z8" s="22"/>
      <c r="AA8" s="27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4" t="str">
        <f t="shared" si="0"/>
        <v>john.jaworski@acmeservices.com;</v>
      </c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1"/>
      <c r="BX8" s="1"/>
      <c r="BY8" s="1"/>
      <c r="BZ8" s="1"/>
    </row>
    <row r="9" spans="1:78" ht="14" x14ac:dyDescent="0.15">
      <c r="A9" s="8" t="s">
        <v>31</v>
      </c>
      <c r="B9" s="18" t="s">
        <v>32</v>
      </c>
      <c r="C9" s="19" t="s">
        <v>33</v>
      </c>
      <c r="D9" s="8" t="s">
        <v>8</v>
      </c>
      <c r="E9" s="54"/>
      <c r="F9" s="54"/>
      <c r="G9" s="54"/>
      <c r="H9" s="54"/>
      <c r="I9" s="8"/>
      <c r="J9" s="25"/>
      <c r="K9" s="26"/>
      <c r="L9" s="26"/>
      <c r="M9" s="8"/>
      <c r="N9" s="8"/>
      <c r="O9" s="8"/>
      <c r="P9" s="8"/>
      <c r="Q9" s="8"/>
      <c r="R9" s="8"/>
      <c r="S9" s="22" t="s">
        <v>11</v>
      </c>
      <c r="T9" s="22"/>
      <c r="U9" s="22"/>
      <c r="V9" s="22"/>
      <c r="Z9" s="22"/>
      <c r="AA9" s="27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4" t="str">
        <f t="shared" si="0"/>
        <v>robert.boatwright@acmeservices.com;</v>
      </c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1"/>
      <c r="BX9" s="1"/>
      <c r="BY9" s="1"/>
      <c r="BZ9" s="1"/>
    </row>
    <row r="10" spans="1:78" ht="14" x14ac:dyDescent="0.15">
      <c r="A10" s="8" t="s">
        <v>34</v>
      </c>
      <c r="B10" s="18" t="s">
        <v>35</v>
      </c>
      <c r="C10" s="19" t="s">
        <v>36</v>
      </c>
      <c r="D10" s="8" t="s">
        <v>8</v>
      </c>
      <c r="E10" s="54"/>
      <c r="F10" s="54"/>
      <c r="G10" s="54"/>
      <c r="H10" s="54"/>
      <c r="I10" s="8"/>
      <c r="J10" s="25"/>
      <c r="K10" s="26"/>
      <c r="L10" s="26"/>
      <c r="M10" s="8"/>
      <c r="N10" s="8"/>
      <c r="O10" s="8"/>
      <c r="P10" s="8"/>
      <c r="Q10" s="8"/>
      <c r="R10" s="8"/>
      <c r="S10" s="22" t="s">
        <v>11</v>
      </c>
      <c r="T10" s="22"/>
      <c r="U10" s="22"/>
      <c r="V10" s="22"/>
      <c r="Z10" s="22"/>
      <c r="AA10" s="27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4" t="str">
        <f t="shared" si="0"/>
        <v>leonard.schell@acmeservices.com;</v>
      </c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1"/>
      <c r="BX10" s="1"/>
      <c r="BY10" s="1"/>
      <c r="BZ10" s="1"/>
    </row>
    <row r="11" spans="1:78" ht="28" x14ac:dyDescent="0.15">
      <c r="A11" s="8" t="s">
        <v>37</v>
      </c>
      <c r="B11" s="18" t="s">
        <v>38</v>
      </c>
      <c r="C11" s="19" t="s">
        <v>39</v>
      </c>
      <c r="D11" s="8" t="s">
        <v>8</v>
      </c>
      <c r="E11" s="54"/>
      <c r="F11" s="54"/>
      <c r="G11" s="54"/>
      <c r="H11" s="54"/>
      <c r="I11" s="8"/>
      <c r="J11" s="25"/>
      <c r="K11" s="26"/>
      <c r="L11" s="26"/>
      <c r="M11" s="8"/>
      <c r="N11" s="8"/>
      <c r="O11" s="8"/>
      <c r="P11" s="8"/>
      <c r="Q11" s="8"/>
      <c r="R11" s="8"/>
      <c r="S11" s="22" t="s">
        <v>11</v>
      </c>
      <c r="T11" s="22" t="s">
        <v>11</v>
      </c>
      <c r="U11" s="22"/>
      <c r="V11" s="22"/>
      <c r="Z11" s="22"/>
      <c r="AA11" s="27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23"/>
      <c r="AN11" s="24" t="str">
        <f t="shared" si="0"/>
        <v>maxine.mceachern@acmeservices.com;</v>
      </c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1"/>
      <c r="BX11" s="1"/>
      <c r="BY11" s="1"/>
      <c r="BZ11" s="1"/>
    </row>
    <row r="12" spans="1:78" ht="14" x14ac:dyDescent="0.15">
      <c r="A12" s="8" t="s">
        <v>40</v>
      </c>
      <c r="B12" s="18" t="s">
        <v>41</v>
      </c>
      <c r="C12" s="19" t="s">
        <v>42</v>
      </c>
      <c r="D12" s="8" t="s">
        <v>8</v>
      </c>
      <c r="E12" s="54"/>
      <c r="F12" s="54"/>
      <c r="G12" s="54"/>
      <c r="H12" s="54"/>
      <c r="I12" s="8"/>
      <c r="J12" s="25"/>
      <c r="K12" s="26"/>
      <c r="L12" s="26"/>
      <c r="M12" s="8"/>
      <c r="N12" s="8"/>
      <c r="O12" s="8"/>
      <c r="P12" s="8"/>
      <c r="Q12" s="8"/>
      <c r="R12" s="8"/>
      <c r="S12" s="22" t="s">
        <v>11</v>
      </c>
      <c r="T12" s="22"/>
      <c r="U12" s="22"/>
      <c r="V12" s="22"/>
      <c r="Z12" s="22"/>
      <c r="AA12" s="27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4" t="str">
        <f t="shared" si="0"/>
        <v>jack.falkner@acmeservices.com;</v>
      </c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1"/>
      <c r="BX12" s="1"/>
      <c r="BY12" s="1"/>
      <c r="BZ12" s="1"/>
    </row>
    <row r="13" spans="1:78" ht="14" x14ac:dyDescent="0.15">
      <c r="A13" s="8" t="s">
        <v>43</v>
      </c>
      <c r="B13" s="18" t="s">
        <v>44</v>
      </c>
      <c r="C13" s="19" t="s">
        <v>45</v>
      </c>
      <c r="D13" s="8" t="s">
        <v>8</v>
      </c>
      <c r="E13" s="54"/>
      <c r="F13" s="54"/>
      <c r="G13" s="54"/>
      <c r="H13" s="54"/>
      <c r="I13" s="8"/>
      <c r="J13" s="25"/>
      <c r="K13" s="26"/>
      <c r="L13" s="26"/>
      <c r="M13" s="8"/>
      <c r="N13" s="8"/>
      <c r="O13" s="8"/>
      <c r="P13" s="8"/>
      <c r="Q13" s="8"/>
      <c r="R13" s="8"/>
      <c r="S13" s="22" t="s">
        <v>11</v>
      </c>
      <c r="T13" s="22"/>
      <c r="U13" s="22"/>
      <c r="V13" s="22"/>
      <c r="Z13" s="22"/>
      <c r="AA13" s="27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4" t="str">
        <f t="shared" si="0"/>
        <v>eugene.coe@acmeservices.com;</v>
      </c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1"/>
      <c r="BX13" s="1"/>
      <c r="BY13" s="1"/>
      <c r="BZ13" s="1"/>
    </row>
    <row r="14" spans="1:78" ht="42" x14ac:dyDescent="0.15">
      <c r="A14" s="8" t="s">
        <v>46</v>
      </c>
      <c r="B14" s="18" t="s">
        <v>47</v>
      </c>
      <c r="C14" s="19" t="s">
        <v>48</v>
      </c>
      <c r="D14" s="8" t="s">
        <v>10</v>
      </c>
      <c r="E14" s="54"/>
      <c r="F14" s="54"/>
      <c r="G14" s="54"/>
      <c r="H14" s="54"/>
      <c r="I14" s="8"/>
      <c r="J14" s="28" t="s">
        <v>49</v>
      </c>
      <c r="K14" s="26"/>
      <c r="L14" s="26"/>
      <c r="M14" s="8"/>
      <c r="N14" s="8"/>
      <c r="O14" s="8"/>
      <c r="P14" s="8"/>
      <c r="Q14" s="8"/>
      <c r="R14" s="8"/>
      <c r="S14" s="22"/>
      <c r="T14" s="22"/>
      <c r="U14" s="22"/>
      <c r="V14" s="22" t="s">
        <v>11</v>
      </c>
      <c r="Z14" s="22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4" t="str">
        <f t="shared" si="0"/>
        <v>bob.smith@acmeservices.com;</v>
      </c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1"/>
      <c r="BX14" s="1"/>
      <c r="BY14" s="1"/>
      <c r="BZ14" s="1"/>
    </row>
    <row r="15" spans="1:78" ht="56" x14ac:dyDescent="0.15">
      <c r="A15" s="8" t="s">
        <v>50</v>
      </c>
      <c r="B15" s="18" t="s">
        <v>51</v>
      </c>
      <c r="C15" s="19" t="s">
        <v>52</v>
      </c>
      <c r="D15" s="8" t="s">
        <v>10</v>
      </c>
      <c r="E15" s="54"/>
      <c r="F15" s="54"/>
      <c r="G15" s="54"/>
      <c r="H15" s="54"/>
      <c r="I15" s="8"/>
      <c r="J15" s="28" t="s">
        <v>53</v>
      </c>
      <c r="K15" s="26"/>
      <c r="L15" s="26"/>
      <c r="M15" s="8"/>
      <c r="N15" s="8"/>
      <c r="O15" s="8"/>
      <c r="P15" s="8"/>
      <c r="Q15" s="8"/>
      <c r="R15" s="8"/>
      <c r="S15" s="22"/>
      <c r="T15" s="22"/>
      <c r="U15" s="22"/>
      <c r="V15" s="22" t="s">
        <v>11</v>
      </c>
      <c r="Z15" s="22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4" t="str">
        <f t="shared" si="0"/>
        <v>fran.doe@acmeservices.com;</v>
      </c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</row>
    <row r="16" spans="1:78" ht="14" x14ac:dyDescent="0.15">
      <c r="A16" s="8"/>
      <c r="B16" s="18"/>
      <c r="C16" s="19"/>
      <c r="D16" s="8"/>
      <c r="E16" s="7"/>
      <c r="F16" s="7"/>
      <c r="G16" s="7"/>
      <c r="H16" s="8"/>
      <c r="I16" s="8"/>
      <c r="J16" s="26"/>
      <c r="K16" s="26"/>
      <c r="L16" s="26"/>
      <c r="M16" s="8"/>
      <c r="N16" s="8"/>
      <c r="O16" s="8"/>
      <c r="P16" s="8"/>
      <c r="Q16" s="8"/>
      <c r="R16" s="8"/>
      <c r="S16" s="29"/>
      <c r="T16" s="29"/>
      <c r="U16" s="29"/>
      <c r="V16" s="29"/>
      <c r="W16" s="29"/>
      <c r="X16" s="29"/>
      <c r="Y16" s="29"/>
      <c r="Z16" s="29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28" t="str">
        <f t="shared" si="0"/>
        <v>;</v>
      </c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</row>
    <row r="17" spans="1:78" ht="14" x14ac:dyDescent="0.15">
      <c r="A17" s="8"/>
      <c r="B17" s="18"/>
      <c r="C17" s="19"/>
      <c r="D17" s="8"/>
      <c r="E17" s="7"/>
      <c r="F17" s="7"/>
      <c r="G17" s="7"/>
      <c r="H17" s="8"/>
      <c r="I17" s="8"/>
      <c r="J17" s="26"/>
      <c r="K17" s="26"/>
      <c r="L17" s="26"/>
      <c r="M17" s="8"/>
      <c r="N17" s="8"/>
      <c r="O17" s="8"/>
      <c r="P17" s="8"/>
      <c r="Q17" s="8"/>
      <c r="R17" s="8"/>
      <c r="S17" s="29"/>
      <c r="T17" s="29"/>
      <c r="U17" s="29"/>
      <c r="V17" s="29"/>
      <c r="W17" s="29"/>
      <c r="X17" s="29"/>
      <c r="Y17" s="29"/>
      <c r="Z17" s="29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28" t="str">
        <f t="shared" si="0"/>
        <v>;</v>
      </c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</row>
    <row r="18" spans="1:78" ht="14" x14ac:dyDescent="0.15">
      <c r="A18" s="8"/>
      <c r="B18" s="18"/>
      <c r="C18" s="19"/>
      <c r="D18" s="8"/>
      <c r="E18" s="7"/>
      <c r="F18" s="7"/>
      <c r="G18" s="7"/>
      <c r="H18" s="8"/>
      <c r="I18" s="8"/>
      <c r="J18" s="26"/>
      <c r="K18" s="26"/>
      <c r="L18" s="26"/>
      <c r="M18" s="8"/>
      <c r="N18" s="8"/>
      <c r="O18" s="8"/>
      <c r="P18" s="8"/>
      <c r="Q18" s="8"/>
      <c r="R18" s="8"/>
      <c r="S18" s="29"/>
      <c r="T18" s="29"/>
      <c r="U18" s="29"/>
      <c r="V18" s="29"/>
      <c r="W18" s="29"/>
      <c r="X18" s="29"/>
      <c r="Y18" s="29"/>
      <c r="Z18" s="29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28" t="str">
        <f t="shared" si="0"/>
        <v>;</v>
      </c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</row>
    <row r="19" spans="1:78" ht="14" x14ac:dyDescent="0.15">
      <c r="A19" s="8"/>
      <c r="B19" s="18"/>
      <c r="C19" s="19"/>
      <c r="D19" s="8"/>
      <c r="E19" s="7"/>
      <c r="F19" s="7"/>
      <c r="G19" s="7"/>
      <c r="H19" s="8"/>
      <c r="I19" s="8"/>
      <c r="J19" s="26"/>
      <c r="K19" s="26"/>
      <c r="L19" s="26"/>
      <c r="M19" s="8"/>
      <c r="N19" s="8"/>
      <c r="O19" s="8"/>
      <c r="P19" s="8"/>
      <c r="Q19" s="8"/>
      <c r="R19" s="8"/>
      <c r="S19" s="29"/>
      <c r="T19" s="29"/>
      <c r="U19" s="29"/>
      <c r="V19" s="29"/>
      <c r="W19" s="29"/>
      <c r="X19" s="29"/>
      <c r="Y19" s="29"/>
      <c r="Z19" s="29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28" t="str">
        <f t="shared" si="0"/>
        <v>;</v>
      </c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</row>
    <row r="20" spans="1:78" ht="14" x14ac:dyDescent="0.15">
      <c r="A20" s="8"/>
      <c r="B20" s="18"/>
      <c r="C20" s="19"/>
      <c r="D20" s="8"/>
      <c r="E20" s="7"/>
      <c r="F20" s="7"/>
      <c r="G20" s="7"/>
      <c r="H20" s="8"/>
      <c r="I20" s="8"/>
      <c r="J20" s="26"/>
      <c r="K20" s="26"/>
      <c r="L20" s="26"/>
      <c r="M20" s="8"/>
      <c r="N20" s="8"/>
      <c r="O20" s="8"/>
      <c r="P20" s="8"/>
      <c r="Q20" s="8"/>
      <c r="R20" s="8"/>
      <c r="S20" s="29"/>
      <c r="T20" s="29"/>
      <c r="U20" s="29"/>
      <c r="V20" s="29"/>
      <c r="W20" s="29"/>
      <c r="X20" s="29"/>
      <c r="Y20" s="29"/>
      <c r="Z20" s="29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28" t="str">
        <f t="shared" si="0"/>
        <v>;</v>
      </c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</row>
    <row r="21" spans="1:78" ht="14" x14ac:dyDescent="0.15">
      <c r="A21" s="8"/>
      <c r="B21" s="18"/>
      <c r="C21" s="19"/>
      <c r="D21" s="8"/>
      <c r="E21" s="7"/>
      <c r="F21" s="7"/>
      <c r="G21" s="7"/>
      <c r="H21" s="8"/>
      <c r="I21" s="8"/>
      <c r="J21" s="26"/>
      <c r="K21" s="26"/>
      <c r="L21" s="26"/>
      <c r="M21" s="8"/>
      <c r="N21" s="8"/>
      <c r="O21" s="8"/>
      <c r="P21" s="8"/>
      <c r="Q21" s="8"/>
      <c r="R21" s="8"/>
      <c r="S21" s="29"/>
      <c r="T21" s="29"/>
      <c r="U21" s="29"/>
      <c r="V21" s="29"/>
      <c r="W21" s="29"/>
      <c r="X21" s="29"/>
      <c r="Y21" s="29"/>
      <c r="Z21" s="29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28" t="str">
        <f t="shared" si="0"/>
        <v>;</v>
      </c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</row>
    <row r="22" spans="1:78" ht="14" x14ac:dyDescent="0.15">
      <c r="A22" s="8"/>
      <c r="B22" s="18"/>
      <c r="C22" s="19"/>
      <c r="D22" s="8"/>
      <c r="E22" s="7"/>
      <c r="F22" s="7"/>
      <c r="G22" s="7"/>
      <c r="H22" s="8"/>
      <c r="I22" s="8"/>
      <c r="J22" s="26"/>
      <c r="K22" s="26"/>
      <c r="L22" s="26"/>
      <c r="M22" s="8"/>
      <c r="N22" s="8"/>
      <c r="O22" s="8"/>
      <c r="P22" s="8"/>
      <c r="Q22" s="8"/>
      <c r="R22" s="8"/>
      <c r="S22" s="29"/>
      <c r="T22" s="29"/>
      <c r="U22" s="29"/>
      <c r="V22" s="29"/>
      <c r="W22" s="29"/>
      <c r="X22" s="29"/>
      <c r="Y22" s="29"/>
      <c r="Z22" s="29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28" t="str">
        <f t="shared" si="0"/>
        <v>;</v>
      </c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</row>
    <row r="23" spans="1:78" ht="14" x14ac:dyDescent="0.15">
      <c r="A23" s="8"/>
      <c r="B23" s="18"/>
      <c r="C23" s="19"/>
      <c r="D23" s="8"/>
      <c r="E23" s="7"/>
      <c r="F23" s="7"/>
      <c r="G23" s="7"/>
      <c r="H23" s="8"/>
      <c r="I23" s="8"/>
      <c r="J23" s="26"/>
      <c r="K23" s="26"/>
      <c r="L23" s="26"/>
      <c r="M23" s="8"/>
      <c r="N23" s="8"/>
      <c r="O23" s="8"/>
      <c r="P23" s="8"/>
      <c r="Q23" s="8"/>
      <c r="R23" s="8"/>
      <c r="S23" s="29"/>
      <c r="T23" s="29"/>
      <c r="U23" s="29"/>
      <c r="V23" s="29"/>
      <c r="W23" s="29"/>
      <c r="X23" s="29"/>
      <c r="Y23" s="29"/>
      <c r="Z23" s="29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28" t="str">
        <f t="shared" si="0"/>
        <v>;</v>
      </c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</row>
    <row r="24" spans="1:78" ht="14" x14ac:dyDescent="0.15">
      <c r="A24" s="8"/>
      <c r="B24" s="18"/>
      <c r="C24" s="19"/>
      <c r="D24" s="8"/>
      <c r="E24" s="7"/>
      <c r="F24" s="7"/>
      <c r="G24" s="7"/>
      <c r="H24" s="8"/>
      <c r="I24" s="8"/>
      <c r="J24" s="26"/>
      <c r="K24" s="26"/>
      <c r="L24" s="26"/>
      <c r="M24" s="8"/>
      <c r="N24" s="8"/>
      <c r="O24" s="8"/>
      <c r="P24" s="8"/>
      <c r="Q24" s="8"/>
      <c r="R24" s="8"/>
      <c r="S24" s="29"/>
      <c r="T24" s="29"/>
      <c r="U24" s="29"/>
      <c r="V24" s="29"/>
      <c r="W24" s="29"/>
      <c r="X24" s="29"/>
      <c r="Y24" s="29"/>
      <c r="Z24" s="29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28" t="str">
        <f t="shared" si="0"/>
        <v>;</v>
      </c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</row>
    <row r="25" spans="1:78" ht="14" x14ac:dyDescent="0.15">
      <c r="A25" s="8"/>
      <c r="B25" s="18"/>
      <c r="C25" s="19"/>
      <c r="D25" s="8"/>
      <c r="E25" s="7"/>
      <c r="F25" s="7"/>
      <c r="G25" s="7"/>
      <c r="H25" s="8"/>
      <c r="I25" s="8"/>
      <c r="J25" s="26"/>
      <c r="K25" s="26"/>
      <c r="L25" s="26"/>
      <c r="M25" s="8"/>
      <c r="N25" s="8"/>
      <c r="O25" s="8"/>
      <c r="P25" s="8"/>
      <c r="Q25" s="8"/>
      <c r="R25" s="8"/>
      <c r="S25" s="29"/>
      <c r="T25" s="29"/>
      <c r="U25" s="29"/>
      <c r="V25" s="29"/>
      <c r="W25" s="29"/>
      <c r="X25" s="29"/>
      <c r="Y25" s="29"/>
      <c r="Z25" s="29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28" t="str">
        <f t="shared" si="0"/>
        <v>;</v>
      </c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</row>
    <row r="26" spans="1:78" ht="14" x14ac:dyDescent="0.15">
      <c r="A26" s="8"/>
      <c r="B26" s="18"/>
      <c r="C26" s="19"/>
      <c r="D26" s="8"/>
      <c r="E26" s="7"/>
      <c r="F26" s="7"/>
      <c r="G26" s="7"/>
      <c r="H26" s="8"/>
      <c r="I26" s="8"/>
      <c r="J26" s="26"/>
      <c r="K26" s="26"/>
      <c r="L26" s="26"/>
      <c r="M26" s="8"/>
      <c r="N26" s="8"/>
      <c r="O26" s="8"/>
      <c r="P26" s="8"/>
      <c r="Q26" s="8"/>
      <c r="R26" s="8"/>
      <c r="S26" s="29"/>
      <c r="T26" s="29"/>
      <c r="U26" s="29"/>
      <c r="V26" s="29"/>
      <c r="W26" s="29"/>
      <c r="X26" s="29"/>
      <c r="Y26" s="29"/>
      <c r="Z26" s="29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28" t="str">
        <f t="shared" si="0"/>
        <v>;</v>
      </c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</row>
    <row r="27" spans="1:78" ht="14" x14ac:dyDescent="0.15">
      <c r="A27" s="8"/>
      <c r="B27" s="18"/>
      <c r="C27" s="19"/>
      <c r="D27" s="8"/>
      <c r="E27" s="7"/>
      <c r="F27" s="7"/>
      <c r="G27" s="7"/>
      <c r="H27" s="8"/>
      <c r="I27" s="8"/>
      <c r="J27" s="26"/>
      <c r="K27" s="26"/>
      <c r="L27" s="26"/>
      <c r="M27" s="8"/>
      <c r="N27" s="8"/>
      <c r="O27" s="8"/>
      <c r="P27" s="8"/>
      <c r="Q27" s="8"/>
      <c r="R27" s="8"/>
      <c r="S27" s="29"/>
      <c r="T27" s="29"/>
      <c r="U27" s="29"/>
      <c r="V27" s="29"/>
      <c r="W27" s="29"/>
      <c r="X27" s="29"/>
      <c r="Y27" s="29"/>
      <c r="Z27" s="29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28" t="str">
        <f t="shared" si="0"/>
        <v>;</v>
      </c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</row>
    <row r="28" spans="1:78" ht="14" x14ac:dyDescent="0.15">
      <c r="A28" s="8"/>
      <c r="B28" s="18"/>
      <c r="C28" s="19"/>
      <c r="D28" s="8"/>
      <c r="E28" s="7"/>
      <c r="F28" s="7"/>
      <c r="G28" s="7"/>
      <c r="H28" s="8"/>
      <c r="I28" s="8"/>
      <c r="J28" s="26"/>
      <c r="K28" s="26"/>
      <c r="L28" s="26"/>
      <c r="M28" s="8"/>
      <c r="N28" s="8"/>
      <c r="O28" s="8"/>
      <c r="P28" s="8"/>
      <c r="Q28" s="8"/>
      <c r="R28" s="8"/>
      <c r="S28" s="29"/>
      <c r="T28" s="29"/>
      <c r="U28" s="29"/>
      <c r="V28" s="29"/>
      <c r="W28" s="29"/>
      <c r="X28" s="29"/>
      <c r="Y28" s="29"/>
      <c r="Z28" s="29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28" t="str">
        <f t="shared" si="0"/>
        <v>;</v>
      </c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</row>
    <row r="29" spans="1:78" ht="14" x14ac:dyDescent="0.15">
      <c r="A29" s="8"/>
      <c r="B29" s="18"/>
      <c r="C29" s="19"/>
      <c r="D29" s="8"/>
      <c r="E29" s="7"/>
      <c r="F29" s="7"/>
      <c r="G29" s="7"/>
      <c r="H29" s="8"/>
      <c r="I29" s="8"/>
      <c r="J29" s="26"/>
      <c r="K29" s="26"/>
      <c r="L29" s="26"/>
      <c r="M29" s="8"/>
      <c r="N29" s="8"/>
      <c r="O29" s="8"/>
      <c r="P29" s="8"/>
      <c r="Q29" s="8"/>
      <c r="R29" s="8"/>
      <c r="S29" s="29"/>
      <c r="T29" s="29"/>
      <c r="U29" s="29"/>
      <c r="V29" s="29"/>
      <c r="W29" s="29"/>
      <c r="X29" s="29"/>
      <c r="Y29" s="29"/>
      <c r="Z29" s="29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28" t="str">
        <f t="shared" si="0"/>
        <v>;</v>
      </c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</row>
    <row r="30" spans="1:78" ht="14" x14ac:dyDescent="0.15">
      <c r="A30" s="8"/>
      <c r="B30" s="18"/>
      <c r="C30" s="19"/>
      <c r="D30" s="8"/>
      <c r="E30" s="7"/>
      <c r="F30" s="7"/>
      <c r="G30" s="7"/>
      <c r="H30" s="8"/>
      <c r="I30" s="8"/>
      <c r="J30" s="26"/>
      <c r="K30" s="26"/>
      <c r="L30" s="26"/>
      <c r="M30" s="8"/>
      <c r="N30" s="8"/>
      <c r="O30" s="8"/>
      <c r="P30" s="8"/>
      <c r="Q30" s="8"/>
      <c r="R30" s="8"/>
      <c r="S30" s="29"/>
      <c r="T30" s="29"/>
      <c r="U30" s="29"/>
      <c r="V30" s="29"/>
      <c r="W30" s="29"/>
      <c r="X30" s="29"/>
      <c r="Y30" s="29"/>
      <c r="Z30" s="29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28" t="str">
        <f t="shared" si="0"/>
        <v>;</v>
      </c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</row>
    <row r="31" spans="1:78" ht="14" x14ac:dyDescent="0.15">
      <c r="A31" s="8"/>
      <c r="B31" s="18"/>
      <c r="C31" s="19"/>
      <c r="D31" s="8"/>
      <c r="E31" s="7"/>
      <c r="F31" s="7"/>
      <c r="G31" s="7"/>
      <c r="H31" s="8"/>
      <c r="I31" s="8"/>
      <c r="J31" s="26"/>
      <c r="K31" s="26"/>
      <c r="L31" s="26"/>
      <c r="M31" s="8"/>
      <c r="N31" s="8"/>
      <c r="O31" s="8"/>
      <c r="P31" s="8"/>
      <c r="Q31" s="8"/>
      <c r="R31" s="8"/>
      <c r="S31" s="29"/>
      <c r="T31" s="29"/>
      <c r="U31" s="29"/>
      <c r="V31" s="29"/>
      <c r="W31" s="29"/>
      <c r="X31" s="29"/>
      <c r="Y31" s="29"/>
      <c r="Z31" s="29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28" t="str">
        <f t="shared" si="0"/>
        <v>;</v>
      </c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</row>
    <row r="32" spans="1:78" ht="14" x14ac:dyDescent="0.15">
      <c r="A32" s="8"/>
      <c r="B32" s="18"/>
      <c r="C32" s="19"/>
      <c r="D32" s="8"/>
      <c r="E32" s="7"/>
      <c r="F32" s="7"/>
      <c r="G32" s="7"/>
      <c r="H32" s="8"/>
      <c r="I32" s="8"/>
      <c r="J32" s="26"/>
      <c r="K32" s="26"/>
      <c r="L32" s="26"/>
      <c r="M32" s="8"/>
      <c r="N32" s="8"/>
      <c r="O32" s="8"/>
      <c r="P32" s="8"/>
      <c r="Q32" s="8"/>
      <c r="R32" s="8"/>
      <c r="S32" s="29"/>
      <c r="T32" s="29"/>
      <c r="U32" s="29"/>
      <c r="V32" s="29"/>
      <c r="W32" s="29"/>
      <c r="X32" s="29"/>
      <c r="Y32" s="29"/>
      <c r="Z32" s="29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28" t="str">
        <f t="shared" si="0"/>
        <v>;</v>
      </c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</row>
    <row r="33" spans="1:78" ht="14" x14ac:dyDescent="0.15">
      <c r="A33" s="8"/>
      <c r="B33" s="18"/>
      <c r="C33" s="19"/>
      <c r="D33" s="8"/>
      <c r="E33" s="7"/>
      <c r="F33" s="7"/>
      <c r="G33" s="7"/>
      <c r="H33" s="8"/>
      <c r="I33" s="8"/>
      <c r="J33" s="26"/>
      <c r="K33" s="26"/>
      <c r="L33" s="26"/>
      <c r="M33" s="8"/>
      <c r="N33" s="8"/>
      <c r="O33" s="8"/>
      <c r="P33" s="8"/>
      <c r="Q33" s="8"/>
      <c r="R33" s="8"/>
      <c r="S33" s="29"/>
      <c r="T33" s="29"/>
      <c r="U33" s="29"/>
      <c r="V33" s="29"/>
      <c r="W33" s="29"/>
      <c r="X33" s="29"/>
      <c r="Y33" s="29"/>
      <c r="Z33" s="29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28" t="str">
        <f t="shared" si="0"/>
        <v>;</v>
      </c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</row>
    <row r="34" spans="1:78" ht="14" x14ac:dyDescent="0.15">
      <c r="A34" s="8"/>
      <c r="B34" s="18"/>
      <c r="C34" s="19"/>
      <c r="D34" s="8"/>
      <c r="E34" s="7"/>
      <c r="F34" s="7"/>
      <c r="G34" s="7"/>
      <c r="H34" s="8"/>
      <c r="I34" s="8"/>
      <c r="J34" s="26"/>
      <c r="K34" s="26"/>
      <c r="L34" s="26"/>
      <c r="M34" s="8"/>
      <c r="N34" s="8"/>
      <c r="O34" s="8"/>
      <c r="P34" s="8"/>
      <c r="Q34" s="8"/>
      <c r="R34" s="8"/>
      <c r="S34" s="29"/>
      <c r="T34" s="29"/>
      <c r="U34" s="29"/>
      <c r="V34" s="29"/>
      <c r="W34" s="29"/>
      <c r="X34" s="29"/>
      <c r="Y34" s="29"/>
      <c r="Z34" s="29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28" t="str">
        <f t="shared" si="0"/>
        <v>;</v>
      </c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</row>
    <row r="35" spans="1:78" ht="14" x14ac:dyDescent="0.15">
      <c r="A35" s="8"/>
      <c r="B35" s="18"/>
      <c r="C35" s="19"/>
      <c r="D35" s="8"/>
      <c r="E35" s="7"/>
      <c r="F35" s="7"/>
      <c r="G35" s="7"/>
      <c r="H35" s="8"/>
      <c r="I35" s="8"/>
      <c r="J35" s="26"/>
      <c r="K35" s="26"/>
      <c r="L35" s="26"/>
      <c r="M35" s="8"/>
      <c r="N35" s="8"/>
      <c r="O35" s="8"/>
      <c r="P35" s="8"/>
      <c r="Q35" s="8"/>
      <c r="R35" s="8"/>
      <c r="S35" s="29"/>
      <c r="T35" s="29"/>
      <c r="U35" s="29"/>
      <c r="V35" s="29"/>
      <c r="W35" s="29"/>
      <c r="X35" s="29"/>
      <c r="Y35" s="29"/>
      <c r="Z35" s="29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28" t="str">
        <f t="shared" si="0"/>
        <v>;</v>
      </c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</row>
    <row r="36" spans="1:78" ht="14" x14ac:dyDescent="0.15">
      <c r="A36" s="8"/>
      <c r="B36" s="18"/>
      <c r="C36" s="19"/>
      <c r="D36" s="8"/>
      <c r="E36" s="7"/>
      <c r="F36" s="7"/>
      <c r="G36" s="7"/>
      <c r="H36" s="8"/>
      <c r="I36" s="8"/>
      <c r="J36" s="26"/>
      <c r="K36" s="26"/>
      <c r="L36" s="26"/>
      <c r="M36" s="8"/>
      <c r="N36" s="8"/>
      <c r="O36" s="8"/>
      <c r="P36" s="8"/>
      <c r="Q36" s="8"/>
      <c r="R36" s="8"/>
      <c r="S36" s="29"/>
      <c r="T36" s="29"/>
      <c r="U36" s="29"/>
      <c r="V36" s="29"/>
      <c r="W36" s="29"/>
      <c r="X36" s="29"/>
      <c r="Y36" s="29"/>
      <c r="Z36" s="29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28" t="str">
        <f t="shared" si="0"/>
        <v>;</v>
      </c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</row>
    <row r="37" spans="1:78" ht="14" x14ac:dyDescent="0.15">
      <c r="A37" s="8"/>
      <c r="B37" s="18"/>
      <c r="C37" s="19"/>
      <c r="D37" s="8"/>
      <c r="E37" s="7"/>
      <c r="F37" s="7"/>
      <c r="G37" s="7"/>
      <c r="H37" s="8"/>
      <c r="I37" s="8"/>
      <c r="J37" s="26"/>
      <c r="K37" s="26"/>
      <c r="L37" s="26"/>
      <c r="M37" s="8"/>
      <c r="N37" s="8"/>
      <c r="O37" s="8"/>
      <c r="P37" s="8"/>
      <c r="Q37" s="8"/>
      <c r="R37" s="8"/>
      <c r="S37" s="29"/>
      <c r="T37" s="29"/>
      <c r="U37" s="29"/>
      <c r="V37" s="29"/>
      <c r="W37" s="29"/>
      <c r="X37" s="29"/>
      <c r="Y37" s="29"/>
      <c r="Z37" s="29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28" t="str">
        <f t="shared" si="0"/>
        <v>;</v>
      </c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</row>
    <row r="38" spans="1:78" ht="14" x14ac:dyDescent="0.15">
      <c r="A38" s="8"/>
      <c r="B38" s="18"/>
      <c r="C38" s="19"/>
      <c r="D38" s="8"/>
      <c r="E38" s="7"/>
      <c r="F38" s="7"/>
      <c r="G38" s="7"/>
      <c r="H38" s="8"/>
      <c r="I38" s="8"/>
      <c r="J38" s="26"/>
      <c r="K38" s="26"/>
      <c r="L38" s="26"/>
      <c r="M38" s="8"/>
      <c r="N38" s="8"/>
      <c r="O38" s="8"/>
      <c r="P38" s="8"/>
      <c r="Q38" s="8"/>
      <c r="R38" s="8"/>
      <c r="S38" s="29"/>
      <c r="T38" s="29"/>
      <c r="U38" s="29"/>
      <c r="V38" s="29"/>
      <c r="W38" s="29"/>
      <c r="X38" s="29"/>
      <c r="Y38" s="29"/>
      <c r="Z38" s="29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28" t="str">
        <f t="shared" si="0"/>
        <v>;</v>
      </c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</row>
    <row r="39" spans="1:78" ht="14" x14ac:dyDescent="0.15">
      <c r="A39" s="8"/>
      <c r="B39" s="18"/>
      <c r="C39" s="19"/>
      <c r="D39" s="8"/>
      <c r="E39" s="7"/>
      <c r="F39" s="7"/>
      <c r="G39" s="7"/>
      <c r="H39" s="8"/>
      <c r="I39" s="8"/>
      <c r="J39" s="26"/>
      <c r="K39" s="26"/>
      <c r="L39" s="26"/>
      <c r="M39" s="8"/>
      <c r="N39" s="8"/>
      <c r="O39" s="8"/>
      <c r="P39" s="8"/>
      <c r="Q39" s="8"/>
      <c r="R39" s="8"/>
      <c r="S39" s="29"/>
      <c r="T39" s="29"/>
      <c r="U39" s="29"/>
      <c r="V39" s="29"/>
      <c r="W39" s="29"/>
      <c r="X39" s="29"/>
      <c r="Y39" s="29"/>
      <c r="Z39" s="29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28" t="str">
        <f t="shared" si="0"/>
        <v>;</v>
      </c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</row>
    <row r="40" spans="1:78" ht="14" x14ac:dyDescent="0.15">
      <c r="A40" s="8"/>
      <c r="B40" s="18"/>
      <c r="C40" s="19"/>
      <c r="D40" s="8"/>
      <c r="E40" s="7"/>
      <c r="F40" s="7"/>
      <c r="G40" s="7"/>
      <c r="H40" s="8"/>
      <c r="I40" s="8"/>
      <c r="J40" s="26"/>
      <c r="K40" s="26"/>
      <c r="L40" s="26"/>
      <c r="M40" s="8"/>
      <c r="N40" s="8"/>
      <c r="O40" s="8"/>
      <c r="P40" s="8"/>
      <c r="Q40" s="8"/>
      <c r="R40" s="8"/>
      <c r="S40" s="29"/>
      <c r="T40" s="29"/>
      <c r="U40" s="29"/>
      <c r="V40" s="29"/>
      <c r="W40" s="29"/>
      <c r="X40" s="29"/>
      <c r="Y40" s="29"/>
      <c r="Z40" s="29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28" t="str">
        <f t="shared" si="0"/>
        <v>;</v>
      </c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</row>
    <row r="41" spans="1:78" ht="14" x14ac:dyDescent="0.15">
      <c r="A41" s="8"/>
      <c r="B41" s="18"/>
      <c r="C41" s="19"/>
      <c r="D41" s="8"/>
      <c r="E41" s="7"/>
      <c r="F41" s="7"/>
      <c r="G41" s="7"/>
      <c r="H41" s="8"/>
      <c r="I41" s="8"/>
      <c r="J41" s="26"/>
      <c r="K41" s="26"/>
      <c r="L41" s="26"/>
      <c r="M41" s="8"/>
      <c r="N41" s="8"/>
      <c r="O41" s="8"/>
      <c r="P41" s="8"/>
      <c r="Q41" s="8"/>
      <c r="R41" s="8"/>
      <c r="S41" s="29"/>
      <c r="T41" s="29"/>
      <c r="U41" s="29"/>
      <c r="V41" s="29"/>
      <c r="W41" s="29"/>
      <c r="X41" s="29"/>
      <c r="Y41" s="29"/>
      <c r="Z41" s="29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28" t="str">
        <f t="shared" si="0"/>
        <v>;</v>
      </c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</row>
    <row r="42" spans="1:78" ht="14" x14ac:dyDescent="0.15">
      <c r="A42" s="8"/>
      <c r="B42" s="18"/>
      <c r="C42" s="19"/>
      <c r="D42" s="8"/>
      <c r="E42" s="7"/>
      <c r="F42" s="7"/>
      <c r="G42" s="7"/>
      <c r="H42" s="8"/>
      <c r="I42" s="8"/>
      <c r="J42" s="26"/>
      <c r="K42" s="26"/>
      <c r="L42" s="26"/>
      <c r="M42" s="8"/>
      <c r="N42" s="8"/>
      <c r="O42" s="8"/>
      <c r="P42" s="8"/>
      <c r="Q42" s="8"/>
      <c r="R42" s="8"/>
      <c r="S42" s="29"/>
      <c r="T42" s="29"/>
      <c r="U42" s="29"/>
      <c r="V42" s="29"/>
      <c r="W42" s="29"/>
      <c r="X42" s="29"/>
      <c r="Y42" s="29"/>
      <c r="Z42" s="29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28" t="str">
        <f t="shared" si="0"/>
        <v>;</v>
      </c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</row>
    <row r="43" spans="1:78" ht="14" x14ac:dyDescent="0.15">
      <c r="A43" s="8"/>
      <c r="B43" s="18"/>
      <c r="C43" s="19"/>
      <c r="D43" s="8"/>
      <c r="E43" s="7"/>
      <c r="F43" s="7"/>
      <c r="G43" s="7"/>
      <c r="H43" s="8"/>
      <c r="I43" s="8"/>
      <c r="J43" s="26"/>
      <c r="K43" s="26"/>
      <c r="L43" s="26"/>
      <c r="M43" s="8"/>
      <c r="N43" s="8"/>
      <c r="O43" s="8"/>
      <c r="P43" s="8"/>
      <c r="Q43" s="8"/>
      <c r="R43" s="8"/>
      <c r="S43" s="29"/>
      <c r="T43" s="29"/>
      <c r="U43" s="29"/>
      <c r="V43" s="29"/>
      <c r="W43" s="29"/>
      <c r="X43" s="29"/>
      <c r="Y43" s="29"/>
      <c r="Z43" s="29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28" t="str">
        <f t="shared" si="0"/>
        <v>;</v>
      </c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</row>
    <row r="44" spans="1:78" ht="14" x14ac:dyDescent="0.15">
      <c r="A44" s="8"/>
      <c r="B44" s="18"/>
      <c r="C44" s="19"/>
      <c r="D44" s="8"/>
      <c r="E44" s="7"/>
      <c r="F44" s="7"/>
      <c r="G44" s="7"/>
      <c r="H44" s="8"/>
      <c r="I44" s="8"/>
      <c r="J44" s="26"/>
      <c r="K44" s="26"/>
      <c r="L44" s="26"/>
      <c r="M44" s="8"/>
      <c r="N44" s="8"/>
      <c r="O44" s="8"/>
      <c r="P44" s="8"/>
      <c r="Q44" s="8"/>
      <c r="R44" s="8"/>
      <c r="S44" s="29"/>
      <c r="T44" s="29"/>
      <c r="U44" s="29"/>
      <c r="V44" s="29"/>
      <c r="W44" s="29"/>
      <c r="X44" s="29"/>
      <c r="Y44" s="29"/>
      <c r="Z44" s="29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28" t="str">
        <f t="shared" si="0"/>
        <v>;</v>
      </c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</row>
    <row r="45" spans="1:78" ht="14" x14ac:dyDescent="0.15">
      <c r="A45" s="8"/>
      <c r="B45" s="18"/>
      <c r="C45" s="19"/>
      <c r="D45" s="8"/>
      <c r="E45" s="7"/>
      <c r="F45" s="7"/>
      <c r="G45" s="7"/>
      <c r="H45" s="8"/>
      <c r="I45" s="8"/>
      <c r="J45" s="26"/>
      <c r="K45" s="26"/>
      <c r="L45" s="26"/>
      <c r="M45" s="8"/>
      <c r="N45" s="8"/>
      <c r="O45" s="8"/>
      <c r="P45" s="8"/>
      <c r="Q45" s="8"/>
      <c r="R45" s="8"/>
      <c r="S45" s="29"/>
      <c r="T45" s="29"/>
      <c r="U45" s="29"/>
      <c r="V45" s="29"/>
      <c r="W45" s="29"/>
      <c r="X45" s="29"/>
      <c r="Y45" s="29"/>
      <c r="Z45" s="29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28" t="str">
        <f t="shared" si="0"/>
        <v>;</v>
      </c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</row>
    <row r="46" spans="1:78" ht="14" x14ac:dyDescent="0.15">
      <c r="A46" s="8"/>
      <c r="B46" s="18"/>
      <c r="C46" s="19"/>
      <c r="D46" s="8"/>
      <c r="E46" s="7"/>
      <c r="F46" s="7"/>
      <c r="G46" s="7"/>
      <c r="H46" s="8"/>
      <c r="I46" s="8"/>
      <c r="J46" s="26"/>
      <c r="K46" s="26"/>
      <c r="L46" s="26"/>
      <c r="M46" s="8"/>
      <c r="N46" s="8"/>
      <c r="O46" s="8"/>
      <c r="P46" s="8"/>
      <c r="Q46" s="8"/>
      <c r="R46" s="8"/>
      <c r="S46" s="29"/>
      <c r="T46" s="29"/>
      <c r="U46" s="29"/>
      <c r="V46" s="29"/>
      <c r="W46" s="29"/>
      <c r="X46" s="29"/>
      <c r="Y46" s="29"/>
      <c r="Z46" s="29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28" t="str">
        <f t="shared" si="0"/>
        <v>;</v>
      </c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</row>
    <row r="47" spans="1:78" ht="14" x14ac:dyDescent="0.15">
      <c r="A47" s="8"/>
      <c r="B47" s="18"/>
      <c r="C47" s="19"/>
      <c r="D47" s="8"/>
      <c r="E47" s="7"/>
      <c r="F47" s="7"/>
      <c r="G47" s="7"/>
      <c r="H47" s="8"/>
      <c r="I47" s="8"/>
      <c r="J47" s="26"/>
      <c r="K47" s="26"/>
      <c r="L47" s="26"/>
      <c r="M47" s="8"/>
      <c r="N47" s="8"/>
      <c r="O47" s="8"/>
      <c r="P47" s="8"/>
      <c r="Q47" s="8"/>
      <c r="R47" s="8"/>
      <c r="S47" s="29"/>
      <c r="T47" s="29"/>
      <c r="U47" s="29"/>
      <c r="V47" s="29"/>
      <c r="W47" s="29"/>
      <c r="X47" s="29"/>
      <c r="Y47" s="29"/>
      <c r="Z47" s="29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28" t="str">
        <f t="shared" si="0"/>
        <v>;</v>
      </c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</row>
    <row r="48" spans="1:78" ht="14" x14ac:dyDescent="0.15">
      <c r="A48" s="8"/>
      <c r="B48" s="18"/>
      <c r="C48" s="19"/>
      <c r="D48" s="8"/>
      <c r="E48" s="7"/>
      <c r="F48" s="7"/>
      <c r="G48" s="7"/>
      <c r="H48" s="8"/>
      <c r="I48" s="8"/>
      <c r="J48" s="26"/>
      <c r="K48" s="26"/>
      <c r="L48" s="26"/>
      <c r="M48" s="8"/>
      <c r="N48" s="8"/>
      <c r="O48" s="8"/>
      <c r="P48" s="8"/>
      <c r="Q48" s="8"/>
      <c r="R48" s="8"/>
      <c r="S48" s="29"/>
      <c r="T48" s="29"/>
      <c r="U48" s="29"/>
      <c r="V48" s="29"/>
      <c r="W48" s="29"/>
      <c r="X48" s="29"/>
      <c r="Y48" s="29"/>
      <c r="Z48" s="29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28" t="str">
        <f t="shared" si="0"/>
        <v>;</v>
      </c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</row>
  </sheetData>
  <mergeCells count="3">
    <mergeCell ref="A1:C1"/>
    <mergeCell ref="J1:L1"/>
    <mergeCell ref="S1:Z1"/>
  </mergeCells>
  <phoneticPr fontId="3" type="noConversion"/>
  <dataValidations count="1">
    <dataValidation type="list" allowBlank="1" showErrorMessage="1" sqref="E15:G48 S3:V15 S16:AA48 Z3:AA15" xr:uid="{00000000-0002-0000-0000-000000000000}">
      <formula1>"x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76AFD-8E01-DA4D-B484-5FDB09C4D480}">
  <dimension ref="A1:BY57"/>
  <sheetViews>
    <sheetView workbookViewId="0">
      <selection activeCell="D7" sqref="D7"/>
    </sheetView>
  </sheetViews>
  <sheetFormatPr baseColWidth="10" defaultColWidth="8.83203125" defaultRowHeight="13" x14ac:dyDescent="0.15"/>
  <cols>
    <col min="1" max="1" width="20.83203125" style="2" customWidth="1"/>
    <col min="2" max="3" width="17.1640625" style="2" customWidth="1"/>
    <col min="4" max="4" width="29.5" style="2" customWidth="1"/>
    <col min="5" max="5" width="21.83203125" style="2" customWidth="1"/>
    <col min="6" max="19" width="13.1640625" style="2" customWidth="1"/>
    <col min="20" max="20" width="17.1640625" style="2" customWidth="1"/>
    <col min="21" max="22" width="8.1640625" style="2" customWidth="1"/>
    <col min="23" max="34" width="10.83203125" style="2" customWidth="1"/>
    <col min="35" max="39" width="11.6640625" style="2" customWidth="1"/>
    <col min="40" max="43" width="8.1640625" style="2" customWidth="1"/>
    <col min="44" max="44" width="11" style="2" customWidth="1"/>
    <col min="45" max="49" width="21.6640625" style="2" customWidth="1"/>
    <col min="50" max="50" width="7.6640625" style="2" customWidth="1"/>
    <col min="51" max="51" width="7.33203125" style="2" customWidth="1"/>
    <col min="52" max="52" width="7.83203125" style="2" customWidth="1"/>
    <col min="53" max="53" width="8.33203125" style="2" customWidth="1"/>
    <col min="54" max="54" width="7.83203125" style="2" customWidth="1"/>
    <col min="55" max="55" width="8.5" style="2" customWidth="1"/>
    <col min="56" max="56" width="7" style="2" customWidth="1"/>
    <col min="57" max="132" width="8.6640625" style="2" customWidth="1"/>
    <col min="133" max="135" width="9" style="2" customWidth="1"/>
    <col min="136" max="16384" width="8.83203125" style="2"/>
  </cols>
  <sheetData>
    <row r="1" spans="1:77" x14ac:dyDescent="0.15">
      <c r="A1" s="58" t="s">
        <v>65</v>
      </c>
      <c r="B1" s="58"/>
      <c r="C1" s="58"/>
      <c r="D1" s="58"/>
      <c r="E1" s="58"/>
      <c r="F1" s="30"/>
      <c r="G1" s="31"/>
      <c r="H1" s="32"/>
      <c r="I1" s="33"/>
      <c r="J1" s="32"/>
      <c r="K1" s="31"/>
      <c r="L1" s="31"/>
      <c r="M1" s="31"/>
      <c r="N1" s="31"/>
      <c r="O1" s="32"/>
      <c r="P1" s="32"/>
      <c r="Q1" s="34"/>
      <c r="R1" s="35"/>
      <c r="S1" s="36"/>
      <c r="T1" s="37"/>
      <c r="U1" s="37"/>
      <c r="V1" s="30"/>
      <c r="W1" s="30"/>
      <c r="X1" s="30"/>
      <c r="Y1" s="30"/>
      <c r="Z1" s="30"/>
      <c r="AA1" s="33"/>
      <c r="AB1" s="38"/>
      <c r="AC1" s="39"/>
    </row>
    <row r="2" spans="1:77" ht="56" x14ac:dyDescent="0.15">
      <c r="A2" s="40" t="s">
        <v>66</v>
      </c>
      <c r="B2" s="40" t="s">
        <v>67</v>
      </c>
      <c r="C2" s="40" t="s">
        <v>103</v>
      </c>
      <c r="D2" s="40" t="s">
        <v>68</v>
      </c>
      <c r="E2" s="40" t="s">
        <v>69</v>
      </c>
      <c r="F2" s="41" t="s">
        <v>70</v>
      </c>
      <c r="G2" s="41" t="s">
        <v>71</v>
      </c>
      <c r="H2" s="41" t="s">
        <v>8</v>
      </c>
      <c r="I2" s="41" t="s">
        <v>72</v>
      </c>
      <c r="J2" s="41" t="s">
        <v>73</v>
      </c>
      <c r="K2" s="41" t="s">
        <v>4</v>
      </c>
      <c r="L2" s="41" t="s">
        <v>107</v>
      </c>
      <c r="M2" s="41" t="s">
        <v>74</v>
      </c>
      <c r="N2" s="41" t="s">
        <v>75</v>
      </c>
      <c r="O2" s="41" t="s">
        <v>76</v>
      </c>
      <c r="P2" s="41" t="s">
        <v>77</v>
      </c>
      <c r="Q2" s="41" t="s">
        <v>78</v>
      </c>
      <c r="R2" s="41" t="s">
        <v>79</v>
      </c>
      <c r="S2" s="41" t="s">
        <v>80</v>
      </c>
      <c r="T2" s="41" t="s">
        <v>81</v>
      </c>
      <c r="U2" s="41" t="s">
        <v>82</v>
      </c>
      <c r="V2" s="41" t="s">
        <v>83</v>
      </c>
      <c r="W2" s="41" t="s">
        <v>84</v>
      </c>
      <c r="X2" s="41" t="s">
        <v>85</v>
      </c>
      <c r="Y2" s="41" t="s">
        <v>86</v>
      </c>
      <c r="Z2" s="41" t="s">
        <v>87</v>
      </c>
      <c r="AA2" s="42" t="s">
        <v>88</v>
      </c>
      <c r="AB2" s="3"/>
      <c r="AC2" s="3"/>
      <c r="AD2" s="43"/>
      <c r="AE2" s="43"/>
      <c r="AF2" s="44"/>
      <c r="AG2" s="44"/>
      <c r="AH2" s="42"/>
      <c r="AI2" s="45" t="s">
        <v>104</v>
      </c>
      <c r="AJ2" s="45" t="s">
        <v>105</v>
      </c>
      <c r="AK2" s="45" t="s">
        <v>106</v>
      </c>
      <c r="AL2" s="42"/>
      <c r="AM2" s="42"/>
      <c r="AN2" s="42" t="s">
        <v>108</v>
      </c>
      <c r="AO2" s="42" t="s">
        <v>109</v>
      </c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2"/>
      <c r="BA2" s="42"/>
      <c r="BB2" s="42"/>
      <c r="BC2" s="42"/>
      <c r="BD2" s="42"/>
      <c r="BE2" s="42"/>
      <c r="BF2" s="42"/>
      <c r="BG2" s="42"/>
      <c r="BH2" s="42"/>
      <c r="BI2" s="42"/>
      <c r="BJ2" s="42"/>
      <c r="BK2" s="42"/>
      <c r="BL2" s="42"/>
      <c r="BM2" s="42"/>
      <c r="BN2" s="42"/>
      <c r="BO2" s="42"/>
      <c r="BP2" s="42"/>
      <c r="BQ2" s="42"/>
      <c r="BR2" s="42"/>
      <c r="BS2" s="42"/>
      <c r="BT2" s="42"/>
      <c r="BU2" s="42"/>
      <c r="BV2" s="42"/>
      <c r="BW2" s="42"/>
      <c r="BX2" s="42"/>
      <c r="BY2" s="42"/>
    </row>
    <row r="4" spans="1:77" ht="84" x14ac:dyDescent="0.15">
      <c r="A4" s="31"/>
      <c r="B4" s="4"/>
      <c r="E4" s="46" t="s">
        <v>97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Q4" s="31" t="s">
        <v>11</v>
      </c>
      <c r="R4" s="31" t="s">
        <v>11</v>
      </c>
      <c r="Y4" s="2" t="s">
        <v>11</v>
      </c>
      <c r="Z4" s="2" t="s">
        <v>11</v>
      </c>
      <c r="AI4" s="2" t="s">
        <v>11</v>
      </c>
      <c r="AJ4" s="2" t="s">
        <v>11</v>
      </c>
      <c r="AK4" s="2" t="s">
        <v>11</v>
      </c>
      <c r="AL4" s="2" t="s">
        <v>11</v>
      </c>
      <c r="AM4" s="2" t="s">
        <v>11</v>
      </c>
    </row>
    <row r="5" spans="1:77" ht="56" x14ac:dyDescent="0.15">
      <c r="A5" s="47"/>
      <c r="B5" s="4"/>
      <c r="E5" s="48" t="s">
        <v>96</v>
      </c>
      <c r="F5" s="2" t="s">
        <v>11</v>
      </c>
      <c r="G5" s="2" t="s">
        <v>11</v>
      </c>
      <c r="H5" s="2" t="s">
        <v>11</v>
      </c>
      <c r="I5" s="2" t="s">
        <v>11</v>
      </c>
      <c r="J5" s="2" t="s">
        <v>11</v>
      </c>
      <c r="K5" s="2" t="s">
        <v>11</v>
      </c>
      <c r="L5" s="2" t="s">
        <v>11</v>
      </c>
      <c r="M5" s="2" t="s">
        <v>11</v>
      </c>
      <c r="N5" s="2" t="s">
        <v>11</v>
      </c>
      <c r="O5" s="2" t="s">
        <v>11</v>
      </c>
      <c r="P5" s="2" t="s">
        <v>11</v>
      </c>
      <c r="Q5" s="2" t="s">
        <v>11</v>
      </c>
      <c r="R5" s="2" t="s">
        <v>11</v>
      </c>
      <c r="S5" s="2" t="s">
        <v>11</v>
      </c>
      <c r="T5" s="2" t="s">
        <v>11</v>
      </c>
      <c r="U5" s="2" t="s">
        <v>11</v>
      </c>
      <c r="V5" s="2" t="s">
        <v>11</v>
      </c>
      <c r="W5" s="2" t="s">
        <v>11</v>
      </c>
      <c r="X5" s="2" t="s">
        <v>11</v>
      </c>
      <c r="Y5" s="2" t="s">
        <v>11</v>
      </c>
      <c r="Z5" s="2" t="s">
        <v>11</v>
      </c>
      <c r="AA5" s="2" t="s">
        <v>11</v>
      </c>
      <c r="AB5" s="2" t="s">
        <v>11</v>
      </c>
      <c r="AC5" s="2" t="s">
        <v>11</v>
      </c>
      <c r="AD5" s="2" t="s">
        <v>11</v>
      </c>
      <c r="AE5" s="2" t="s">
        <v>11</v>
      </c>
      <c r="AF5" s="2" t="s">
        <v>11</v>
      </c>
      <c r="AG5" s="2" t="s">
        <v>11</v>
      </c>
      <c r="AH5" s="2" t="s">
        <v>11</v>
      </c>
      <c r="AI5" s="2" t="s">
        <v>11</v>
      </c>
      <c r="AJ5" s="2" t="s">
        <v>11</v>
      </c>
      <c r="AK5" s="2" t="s">
        <v>11</v>
      </c>
      <c r="AL5" s="2" t="s">
        <v>11</v>
      </c>
      <c r="AM5" s="2" t="s">
        <v>11</v>
      </c>
      <c r="AN5" s="2" t="s">
        <v>11</v>
      </c>
      <c r="AO5" s="2" t="s">
        <v>11</v>
      </c>
      <c r="AP5" s="2" t="s">
        <v>11</v>
      </c>
      <c r="AQ5" s="2" t="s">
        <v>11</v>
      </c>
      <c r="AR5" s="2" t="s">
        <v>11</v>
      </c>
      <c r="AS5" s="2" t="s">
        <v>11</v>
      </c>
      <c r="AT5" s="2" t="s">
        <v>11</v>
      </c>
      <c r="AU5" s="2" t="s">
        <v>11</v>
      </c>
      <c r="AV5" s="2" t="s">
        <v>11</v>
      </c>
      <c r="AW5" s="2" t="s">
        <v>11</v>
      </c>
      <c r="AX5" s="2" t="s">
        <v>11</v>
      </c>
      <c r="AY5" s="2" t="s">
        <v>11</v>
      </c>
      <c r="AZ5" s="2" t="s">
        <v>11</v>
      </c>
      <c r="BA5" s="2" t="s">
        <v>11</v>
      </c>
      <c r="BB5" s="2" t="s">
        <v>11</v>
      </c>
      <c r="BC5" s="2" t="s">
        <v>11</v>
      </c>
      <c r="BD5" s="2" t="s">
        <v>11</v>
      </c>
      <c r="BE5" s="2" t="s">
        <v>11</v>
      </c>
      <c r="BF5" s="2" t="s">
        <v>11</v>
      </c>
      <c r="BG5" s="2" t="s">
        <v>11</v>
      </c>
      <c r="BH5" s="2" t="s">
        <v>11</v>
      </c>
      <c r="BI5" s="2" t="s">
        <v>11</v>
      </c>
      <c r="BJ5" s="2" t="s">
        <v>11</v>
      </c>
      <c r="BK5" s="2" t="s">
        <v>11</v>
      </c>
      <c r="BL5" s="2" t="s">
        <v>11</v>
      </c>
      <c r="BM5" s="2" t="s">
        <v>11</v>
      </c>
      <c r="BN5" s="2" t="s">
        <v>11</v>
      </c>
      <c r="BO5" s="2" t="s">
        <v>11</v>
      </c>
      <c r="BP5" s="2" t="s">
        <v>11</v>
      </c>
      <c r="BQ5" s="2" t="s">
        <v>11</v>
      </c>
      <c r="BR5" s="2" t="s">
        <v>11</v>
      </c>
      <c r="BS5" s="2" t="s">
        <v>11</v>
      </c>
      <c r="BT5" s="2" t="s">
        <v>11</v>
      </c>
      <c r="BU5" s="2" t="s">
        <v>11</v>
      </c>
      <c r="BV5" s="2" t="s">
        <v>11</v>
      </c>
      <c r="BW5" s="2" t="s">
        <v>11</v>
      </c>
      <c r="BX5" s="2" t="s">
        <v>11</v>
      </c>
      <c r="BY5" s="2" t="s">
        <v>11</v>
      </c>
    </row>
    <row r="6" spans="1:77" x14ac:dyDescent="0.15">
      <c r="A6" s="59" t="s">
        <v>126</v>
      </c>
      <c r="B6" s="59"/>
      <c r="C6" s="59"/>
      <c r="D6" s="59"/>
      <c r="E6" s="5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49"/>
      <c r="AO6" s="49"/>
      <c r="AP6" s="49"/>
      <c r="AQ6" s="49"/>
      <c r="AR6" s="49"/>
      <c r="AS6" s="49"/>
      <c r="AT6" s="49"/>
      <c r="AU6" s="49"/>
      <c r="AV6" s="49"/>
      <c r="AW6" s="49"/>
      <c r="AX6" s="49"/>
      <c r="AY6" s="49"/>
      <c r="AZ6" s="49"/>
      <c r="BA6" s="49"/>
      <c r="BB6" s="49"/>
      <c r="BC6" s="49"/>
      <c r="BD6" s="49"/>
      <c r="BE6" s="49"/>
      <c r="BF6" s="49"/>
      <c r="BG6" s="49"/>
      <c r="BH6" s="49"/>
      <c r="BI6" s="49"/>
      <c r="BJ6" s="49"/>
      <c r="BK6" s="49"/>
      <c r="BL6" s="49"/>
      <c r="BM6" s="49"/>
      <c r="BN6" s="49"/>
      <c r="BO6" s="49"/>
      <c r="BP6" s="49"/>
      <c r="BQ6" s="49"/>
      <c r="BR6" s="49"/>
      <c r="BS6" s="49"/>
      <c r="BT6" s="49"/>
      <c r="BU6" s="49"/>
      <c r="BV6" s="49"/>
      <c r="BW6" s="49"/>
      <c r="BX6" s="49"/>
      <c r="BY6" s="49"/>
    </row>
    <row r="7" spans="1:77" ht="84" x14ac:dyDescent="0.15">
      <c r="A7" s="50" t="s">
        <v>54</v>
      </c>
      <c r="B7" s="51" t="s">
        <v>55</v>
      </c>
      <c r="C7" s="51" t="s">
        <v>92</v>
      </c>
      <c r="D7" s="50" t="s">
        <v>93</v>
      </c>
      <c r="E7" s="50" t="s">
        <v>94</v>
      </c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</row>
    <row r="8" spans="1:77" ht="70" x14ac:dyDescent="0.15">
      <c r="A8" s="47" t="s">
        <v>7</v>
      </c>
      <c r="B8" s="52" t="s">
        <v>56</v>
      </c>
      <c r="C8" s="52" t="s">
        <v>116</v>
      </c>
      <c r="D8" s="52"/>
      <c r="E8" s="52" t="s">
        <v>122</v>
      </c>
      <c r="F8" s="31" t="s">
        <v>58</v>
      </c>
      <c r="G8" s="31" t="s">
        <v>58</v>
      </c>
      <c r="H8" s="31" t="s">
        <v>58</v>
      </c>
      <c r="I8" s="31" t="s">
        <v>58</v>
      </c>
      <c r="J8" s="31" t="s">
        <v>58</v>
      </c>
      <c r="K8" s="31" t="s">
        <v>58</v>
      </c>
      <c r="L8" s="31" t="s">
        <v>58</v>
      </c>
      <c r="M8" s="31" t="s">
        <v>58</v>
      </c>
      <c r="N8" s="31" t="s">
        <v>58</v>
      </c>
      <c r="O8" s="31" t="s">
        <v>58</v>
      </c>
      <c r="P8" s="31" t="s">
        <v>58</v>
      </c>
      <c r="Q8" s="31" t="s">
        <v>58</v>
      </c>
      <c r="R8" s="31" t="s">
        <v>58</v>
      </c>
      <c r="S8" s="31" t="s">
        <v>58</v>
      </c>
      <c r="T8" s="31" t="s">
        <v>58</v>
      </c>
      <c r="U8" s="31" t="s">
        <v>58</v>
      </c>
      <c r="V8" s="31" t="s">
        <v>58</v>
      </c>
      <c r="W8" s="31" t="s">
        <v>58</v>
      </c>
      <c r="X8" s="31" t="s">
        <v>58</v>
      </c>
      <c r="Y8" s="31" t="s">
        <v>58</v>
      </c>
      <c r="Z8" s="31" t="s">
        <v>58</v>
      </c>
      <c r="AA8" s="31" t="s">
        <v>58</v>
      </c>
      <c r="AB8" s="31" t="s">
        <v>58</v>
      </c>
      <c r="AC8" s="31" t="s">
        <v>58</v>
      </c>
      <c r="AD8" s="31" t="s">
        <v>58</v>
      </c>
      <c r="AE8" s="31" t="s">
        <v>58</v>
      </c>
      <c r="AF8" s="31" t="s">
        <v>58</v>
      </c>
      <c r="AG8" s="31" t="s">
        <v>58</v>
      </c>
      <c r="AH8" s="31" t="s">
        <v>58</v>
      </c>
      <c r="AI8" s="31" t="s">
        <v>58</v>
      </c>
      <c r="AJ8" s="31" t="s">
        <v>58</v>
      </c>
      <c r="AK8" s="31" t="s">
        <v>58</v>
      </c>
      <c r="AL8" s="31" t="s">
        <v>58</v>
      </c>
      <c r="AM8" s="31" t="s">
        <v>58</v>
      </c>
      <c r="AN8" s="31" t="s">
        <v>58</v>
      </c>
      <c r="AO8" s="31" t="s">
        <v>58</v>
      </c>
      <c r="AP8" s="31" t="s">
        <v>58</v>
      </c>
      <c r="AQ8" s="31" t="s">
        <v>58</v>
      </c>
      <c r="AR8" s="31" t="s">
        <v>58</v>
      </c>
      <c r="AS8" s="31" t="s">
        <v>58</v>
      </c>
      <c r="AT8" s="31" t="s">
        <v>58</v>
      </c>
      <c r="AU8" s="31" t="s">
        <v>58</v>
      </c>
      <c r="AV8" s="31" t="s">
        <v>58</v>
      </c>
      <c r="AW8" s="31" t="s">
        <v>58</v>
      </c>
      <c r="AX8" s="31" t="s">
        <v>58</v>
      </c>
      <c r="AY8" s="31" t="s">
        <v>58</v>
      </c>
      <c r="AZ8" s="31" t="s">
        <v>58</v>
      </c>
      <c r="BA8" s="31" t="s">
        <v>58</v>
      </c>
      <c r="BB8" s="31" t="s">
        <v>58</v>
      </c>
      <c r="BC8" s="31" t="s">
        <v>58</v>
      </c>
      <c r="BD8" s="31" t="s">
        <v>58</v>
      </c>
      <c r="BE8" s="31" t="s">
        <v>58</v>
      </c>
      <c r="BF8" s="31" t="s">
        <v>58</v>
      </c>
      <c r="BG8" s="31" t="s">
        <v>58</v>
      </c>
      <c r="BH8" s="31" t="s">
        <v>58</v>
      </c>
      <c r="BI8" s="31" t="s">
        <v>58</v>
      </c>
      <c r="BJ8" s="31" t="s">
        <v>58</v>
      </c>
      <c r="BK8" s="31" t="s">
        <v>58</v>
      </c>
      <c r="BL8" s="31" t="s">
        <v>58</v>
      </c>
      <c r="BM8" s="31" t="s">
        <v>58</v>
      </c>
      <c r="BN8" s="31" t="s">
        <v>58</v>
      </c>
      <c r="BO8" s="31" t="s">
        <v>58</v>
      </c>
      <c r="BP8" s="31" t="s">
        <v>58</v>
      </c>
      <c r="BQ8" s="31" t="s">
        <v>58</v>
      </c>
      <c r="BR8" s="31" t="s">
        <v>58</v>
      </c>
      <c r="BS8" s="31" t="s">
        <v>58</v>
      </c>
      <c r="BT8" s="31" t="s">
        <v>58</v>
      </c>
      <c r="BU8" s="31" t="s">
        <v>58</v>
      </c>
      <c r="BV8" s="31" t="s">
        <v>58</v>
      </c>
      <c r="BW8" s="31" t="s">
        <v>58</v>
      </c>
      <c r="BX8" s="31" t="s">
        <v>58</v>
      </c>
      <c r="BY8" s="31" t="s">
        <v>58</v>
      </c>
    </row>
    <row r="9" spans="1:77" ht="70" x14ac:dyDescent="0.15">
      <c r="A9" s="47" t="s">
        <v>60</v>
      </c>
      <c r="B9" s="52" t="s">
        <v>61</v>
      </c>
      <c r="C9" s="52" t="s">
        <v>116</v>
      </c>
      <c r="D9" s="52"/>
      <c r="E9" s="52" t="s">
        <v>123</v>
      </c>
      <c r="F9" s="31" t="s">
        <v>57</v>
      </c>
      <c r="G9" s="31" t="s">
        <v>57</v>
      </c>
      <c r="H9" s="31" t="s">
        <v>57</v>
      </c>
      <c r="I9" s="31" t="s">
        <v>57</v>
      </c>
      <c r="J9" s="31" t="s">
        <v>57</v>
      </c>
      <c r="K9" s="31" t="s">
        <v>57</v>
      </c>
      <c r="L9" s="31" t="s">
        <v>57</v>
      </c>
      <c r="M9" s="31" t="s">
        <v>57</v>
      </c>
      <c r="N9" s="31" t="s">
        <v>57</v>
      </c>
      <c r="O9" s="31" t="s">
        <v>57</v>
      </c>
      <c r="P9" s="31" t="s">
        <v>57</v>
      </c>
      <c r="Q9" s="31" t="s">
        <v>57</v>
      </c>
      <c r="R9" s="31" t="s">
        <v>57</v>
      </c>
      <c r="S9" s="31" t="s">
        <v>57</v>
      </c>
      <c r="T9" s="31" t="s">
        <v>57</v>
      </c>
      <c r="U9" s="31" t="s">
        <v>57</v>
      </c>
      <c r="V9" s="31" t="s">
        <v>57</v>
      </c>
      <c r="W9" s="31" t="s">
        <v>57</v>
      </c>
      <c r="X9" s="31" t="s">
        <v>57</v>
      </c>
      <c r="Y9" s="31" t="s">
        <v>57</v>
      </c>
      <c r="Z9" s="31" t="s">
        <v>57</v>
      </c>
      <c r="AA9" s="31" t="s">
        <v>57</v>
      </c>
      <c r="AB9" s="31" t="s">
        <v>57</v>
      </c>
      <c r="AC9" s="31" t="s">
        <v>57</v>
      </c>
      <c r="AD9" s="31" t="s">
        <v>57</v>
      </c>
      <c r="AE9" s="31" t="s">
        <v>57</v>
      </c>
      <c r="AF9" s="31" t="s">
        <v>57</v>
      </c>
      <c r="AG9" s="31" t="s">
        <v>57</v>
      </c>
      <c r="AH9" s="31" t="s">
        <v>57</v>
      </c>
      <c r="AI9" s="31" t="s">
        <v>57</v>
      </c>
      <c r="AJ9" s="31" t="s">
        <v>57</v>
      </c>
      <c r="AK9" s="31" t="s">
        <v>57</v>
      </c>
      <c r="AL9" s="31" t="s">
        <v>57</v>
      </c>
      <c r="AM9" s="31" t="s">
        <v>57</v>
      </c>
      <c r="AN9" s="31" t="s">
        <v>57</v>
      </c>
      <c r="AO9" s="31" t="s">
        <v>57</v>
      </c>
      <c r="AP9" s="31" t="s">
        <v>57</v>
      </c>
      <c r="AQ9" s="31" t="s">
        <v>57</v>
      </c>
      <c r="AR9" s="31" t="s">
        <v>57</v>
      </c>
      <c r="AS9" s="31" t="s">
        <v>57</v>
      </c>
      <c r="AT9" s="31" t="s">
        <v>57</v>
      </c>
      <c r="AU9" s="31" t="s">
        <v>57</v>
      </c>
      <c r="AV9" s="31" t="s">
        <v>57</v>
      </c>
      <c r="AW9" s="31" t="s">
        <v>57</v>
      </c>
      <c r="AX9" s="31" t="s">
        <v>57</v>
      </c>
      <c r="AY9" s="31" t="s">
        <v>57</v>
      </c>
      <c r="AZ9" s="31" t="s">
        <v>57</v>
      </c>
      <c r="BA9" s="31" t="s">
        <v>57</v>
      </c>
      <c r="BB9" s="31" t="s">
        <v>57</v>
      </c>
      <c r="BC9" s="31" t="s">
        <v>57</v>
      </c>
      <c r="BD9" s="31" t="s">
        <v>57</v>
      </c>
      <c r="BE9" s="31" t="s">
        <v>57</v>
      </c>
      <c r="BF9" s="31" t="s">
        <v>57</v>
      </c>
      <c r="BG9" s="31" t="s">
        <v>57</v>
      </c>
      <c r="BH9" s="31" t="s">
        <v>57</v>
      </c>
      <c r="BI9" s="31" t="s">
        <v>57</v>
      </c>
      <c r="BJ9" s="31" t="s">
        <v>57</v>
      </c>
      <c r="BK9" s="31" t="s">
        <v>57</v>
      </c>
      <c r="BL9" s="31" t="s">
        <v>57</v>
      </c>
      <c r="BM9" s="31" t="s">
        <v>57</v>
      </c>
      <c r="BN9" s="31" t="s">
        <v>57</v>
      </c>
      <c r="BO9" s="31" t="s">
        <v>57</v>
      </c>
      <c r="BP9" s="31" t="s">
        <v>57</v>
      </c>
      <c r="BQ9" s="31" t="s">
        <v>57</v>
      </c>
      <c r="BR9" s="31" t="s">
        <v>57</v>
      </c>
      <c r="BS9" s="31" t="s">
        <v>57</v>
      </c>
      <c r="BT9" s="31" t="s">
        <v>57</v>
      </c>
      <c r="BU9" s="31" t="s">
        <v>57</v>
      </c>
      <c r="BV9" s="31" t="s">
        <v>57</v>
      </c>
      <c r="BW9" s="31" t="s">
        <v>57</v>
      </c>
      <c r="BX9" s="31" t="s">
        <v>57</v>
      </c>
      <c r="BY9" s="31" t="s">
        <v>57</v>
      </c>
    </row>
    <row r="10" spans="1:77" ht="98" x14ac:dyDescent="0.15">
      <c r="A10" s="47" t="s">
        <v>62</v>
      </c>
      <c r="B10" s="52" t="s">
        <v>95</v>
      </c>
      <c r="C10" s="52" t="s">
        <v>116</v>
      </c>
      <c r="D10" s="52"/>
      <c r="E10" s="52" t="s">
        <v>124</v>
      </c>
      <c r="F10" s="31" t="s">
        <v>57</v>
      </c>
      <c r="G10" s="31" t="s">
        <v>57</v>
      </c>
      <c r="H10" s="31" t="s">
        <v>57</v>
      </c>
      <c r="I10" s="31" t="s">
        <v>57</v>
      </c>
      <c r="J10" s="31" t="s">
        <v>57</v>
      </c>
      <c r="K10" s="31" t="s">
        <v>57</v>
      </c>
      <c r="L10" s="31" t="s">
        <v>57</v>
      </c>
      <c r="M10" s="31" t="s">
        <v>57</v>
      </c>
      <c r="N10" s="31" t="s">
        <v>57</v>
      </c>
      <c r="O10" s="31" t="s">
        <v>57</v>
      </c>
      <c r="P10" s="31" t="s">
        <v>57</v>
      </c>
      <c r="Q10" s="31" t="s">
        <v>57</v>
      </c>
      <c r="R10" s="31" t="s">
        <v>57</v>
      </c>
      <c r="S10" s="31" t="s">
        <v>57</v>
      </c>
      <c r="T10" s="31" t="s">
        <v>57</v>
      </c>
      <c r="U10" s="31" t="s">
        <v>57</v>
      </c>
      <c r="V10" s="31" t="s">
        <v>57</v>
      </c>
      <c r="W10" s="31" t="s">
        <v>57</v>
      </c>
      <c r="X10" s="31" t="s">
        <v>57</v>
      </c>
      <c r="Y10" s="31" t="s">
        <v>57</v>
      </c>
      <c r="Z10" s="31" t="s">
        <v>57</v>
      </c>
      <c r="AA10" s="31" t="s">
        <v>57</v>
      </c>
      <c r="AB10" s="31" t="s">
        <v>57</v>
      </c>
      <c r="AC10" s="31" t="s">
        <v>57</v>
      </c>
      <c r="AD10" s="31" t="s">
        <v>57</v>
      </c>
      <c r="AE10" s="31" t="s">
        <v>57</v>
      </c>
      <c r="AF10" s="31" t="s">
        <v>57</v>
      </c>
      <c r="AG10" s="31" t="s">
        <v>57</v>
      </c>
      <c r="AH10" s="31" t="s">
        <v>57</v>
      </c>
      <c r="AI10" s="31" t="s">
        <v>57</v>
      </c>
      <c r="AJ10" s="31" t="s">
        <v>57</v>
      </c>
      <c r="AK10" s="31" t="s">
        <v>57</v>
      </c>
      <c r="AL10" s="31" t="s">
        <v>57</v>
      </c>
      <c r="AM10" s="31" t="s">
        <v>57</v>
      </c>
      <c r="AN10" s="31" t="s">
        <v>57</v>
      </c>
      <c r="AO10" s="31" t="s">
        <v>57</v>
      </c>
      <c r="AP10" s="31" t="s">
        <v>57</v>
      </c>
      <c r="AQ10" s="31" t="s">
        <v>57</v>
      </c>
      <c r="AR10" s="31" t="s">
        <v>57</v>
      </c>
      <c r="AS10" s="31" t="s">
        <v>57</v>
      </c>
      <c r="AT10" s="31" t="s">
        <v>57</v>
      </c>
      <c r="AU10" s="31" t="s">
        <v>57</v>
      </c>
      <c r="AV10" s="31" t="s">
        <v>57</v>
      </c>
      <c r="AW10" s="31" t="s">
        <v>57</v>
      </c>
      <c r="AX10" s="31" t="s">
        <v>57</v>
      </c>
      <c r="AY10" s="31" t="s">
        <v>57</v>
      </c>
      <c r="AZ10" s="31" t="s">
        <v>57</v>
      </c>
      <c r="BA10" s="31" t="s">
        <v>57</v>
      </c>
      <c r="BB10" s="31" t="s">
        <v>57</v>
      </c>
      <c r="BC10" s="31" t="s">
        <v>57</v>
      </c>
      <c r="BD10" s="31" t="s">
        <v>57</v>
      </c>
      <c r="BE10" s="31" t="s">
        <v>57</v>
      </c>
      <c r="BF10" s="31" t="s">
        <v>57</v>
      </c>
      <c r="BG10" s="31" t="s">
        <v>57</v>
      </c>
      <c r="BH10" s="31" t="s">
        <v>57</v>
      </c>
      <c r="BI10" s="31" t="s">
        <v>57</v>
      </c>
      <c r="BJ10" s="31" t="s">
        <v>57</v>
      </c>
      <c r="BK10" s="31" t="s">
        <v>57</v>
      </c>
      <c r="BL10" s="31" t="s">
        <v>57</v>
      </c>
      <c r="BM10" s="31" t="s">
        <v>57</v>
      </c>
      <c r="BN10" s="31" t="s">
        <v>57</v>
      </c>
      <c r="BO10" s="31" t="s">
        <v>57</v>
      </c>
      <c r="BP10" s="31" t="s">
        <v>57</v>
      </c>
      <c r="BQ10" s="31" t="s">
        <v>57</v>
      </c>
      <c r="BR10" s="31" t="s">
        <v>57</v>
      </c>
      <c r="BS10" s="31" t="s">
        <v>57</v>
      </c>
      <c r="BT10" s="31" t="s">
        <v>57</v>
      </c>
      <c r="BU10" s="31" t="s">
        <v>57</v>
      </c>
      <c r="BV10" s="31" t="s">
        <v>57</v>
      </c>
      <c r="BW10" s="31" t="s">
        <v>57</v>
      </c>
      <c r="BX10" s="31" t="s">
        <v>57</v>
      </c>
      <c r="BY10" s="31" t="s">
        <v>57</v>
      </c>
    </row>
    <row r="11" spans="1:77" ht="112" x14ac:dyDescent="0.15">
      <c r="A11" s="47" t="s">
        <v>120</v>
      </c>
      <c r="B11" s="52" t="s">
        <v>121</v>
      </c>
      <c r="C11" s="52" t="s">
        <v>117</v>
      </c>
      <c r="D11" s="52"/>
      <c r="E11" s="52" t="s">
        <v>125</v>
      </c>
      <c r="F11" s="31" t="s">
        <v>58</v>
      </c>
      <c r="G11" s="31" t="s">
        <v>58</v>
      </c>
      <c r="H11" s="31" t="s">
        <v>58</v>
      </c>
      <c r="I11" s="31" t="s">
        <v>58</v>
      </c>
      <c r="J11" s="31" t="s">
        <v>58</v>
      </c>
      <c r="K11" s="31" t="s">
        <v>58</v>
      </c>
      <c r="L11" s="31" t="s">
        <v>58</v>
      </c>
      <c r="M11" s="31" t="s">
        <v>58</v>
      </c>
      <c r="N11" s="31" t="s">
        <v>58</v>
      </c>
      <c r="O11" s="31" t="s">
        <v>58</v>
      </c>
      <c r="P11" s="31" t="s">
        <v>58</v>
      </c>
      <c r="Q11" s="31" t="s">
        <v>58</v>
      </c>
      <c r="R11" s="31" t="s">
        <v>58</v>
      </c>
      <c r="S11" s="31" t="s">
        <v>58</v>
      </c>
      <c r="T11" s="31" t="s">
        <v>58</v>
      </c>
      <c r="U11" s="31" t="s">
        <v>58</v>
      </c>
      <c r="V11" s="31" t="s">
        <v>58</v>
      </c>
      <c r="W11" s="31" t="s">
        <v>58</v>
      </c>
      <c r="X11" s="31" t="s">
        <v>58</v>
      </c>
      <c r="Y11" s="31" t="s">
        <v>58</v>
      </c>
      <c r="Z11" s="31" t="s">
        <v>58</v>
      </c>
      <c r="AA11" s="31" t="s">
        <v>58</v>
      </c>
      <c r="AB11" s="31" t="s">
        <v>58</v>
      </c>
      <c r="AC11" s="31" t="s">
        <v>58</v>
      </c>
      <c r="AD11" s="31" t="s">
        <v>58</v>
      </c>
      <c r="AE11" s="31" t="s">
        <v>58</v>
      </c>
      <c r="AF11" s="31" t="s">
        <v>58</v>
      </c>
      <c r="AG11" s="31" t="s">
        <v>58</v>
      </c>
      <c r="AH11" s="31" t="s">
        <v>58</v>
      </c>
      <c r="AI11" s="31" t="s">
        <v>58</v>
      </c>
      <c r="AJ11" s="31" t="s">
        <v>58</v>
      </c>
      <c r="AK11" s="31" t="s">
        <v>58</v>
      </c>
      <c r="AL11" s="31" t="s">
        <v>58</v>
      </c>
      <c r="AM11" s="31" t="s">
        <v>58</v>
      </c>
      <c r="AN11" s="31" t="s">
        <v>58</v>
      </c>
      <c r="AO11" s="31" t="s">
        <v>58</v>
      </c>
      <c r="AP11" s="31" t="s">
        <v>58</v>
      </c>
      <c r="AQ11" s="31" t="s">
        <v>58</v>
      </c>
      <c r="AR11" s="31" t="s">
        <v>58</v>
      </c>
      <c r="AS11" s="31" t="s">
        <v>58</v>
      </c>
      <c r="AT11" s="31" t="s">
        <v>58</v>
      </c>
      <c r="AU11" s="31" t="s">
        <v>58</v>
      </c>
      <c r="AV11" s="31" t="s">
        <v>58</v>
      </c>
      <c r="AW11" s="31" t="s">
        <v>58</v>
      </c>
      <c r="AX11" s="31" t="s">
        <v>58</v>
      </c>
      <c r="AY11" s="31" t="s">
        <v>58</v>
      </c>
      <c r="AZ11" s="31" t="s">
        <v>58</v>
      </c>
      <c r="BA11" s="31" t="s">
        <v>58</v>
      </c>
      <c r="BB11" s="31" t="s">
        <v>58</v>
      </c>
      <c r="BC11" s="31" t="s">
        <v>58</v>
      </c>
      <c r="BD11" s="31" t="s">
        <v>58</v>
      </c>
      <c r="BE11" s="31" t="s">
        <v>58</v>
      </c>
      <c r="BF11" s="31" t="s">
        <v>58</v>
      </c>
      <c r="BG11" s="31" t="s">
        <v>58</v>
      </c>
      <c r="BH11" s="31" t="s">
        <v>58</v>
      </c>
      <c r="BI11" s="31" t="s">
        <v>58</v>
      </c>
      <c r="BJ11" s="31" t="s">
        <v>58</v>
      </c>
      <c r="BK11" s="31" t="s">
        <v>58</v>
      </c>
      <c r="BL11" s="31" t="s">
        <v>58</v>
      </c>
      <c r="BM11" s="31" t="s">
        <v>58</v>
      </c>
      <c r="BN11" s="31" t="s">
        <v>58</v>
      </c>
      <c r="BO11" s="31" t="s">
        <v>58</v>
      </c>
      <c r="BP11" s="31" t="s">
        <v>58</v>
      </c>
      <c r="BQ11" s="31" t="s">
        <v>58</v>
      </c>
      <c r="BR11" s="31" t="s">
        <v>58</v>
      </c>
      <c r="BS11" s="31" t="s">
        <v>58</v>
      </c>
      <c r="BT11" s="31" t="s">
        <v>58</v>
      </c>
      <c r="BU11" s="31" t="s">
        <v>58</v>
      </c>
      <c r="BV11" s="31" t="s">
        <v>58</v>
      </c>
      <c r="BW11" s="31" t="s">
        <v>58</v>
      </c>
      <c r="BX11" s="31" t="s">
        <v>58</v>
      </c>
      <c r="BY11" s="31" t="s">
        <v>58</v>
      </c>
    </row>
    <row r="12" spans="1:77" x14ac:dyDescent="0.15">
      <c r="A12" s="59" t="s">
        <v>118</v>
      </c>
      <c r="B12" s="59"/>
      <c r="C12" s="59"/>
      <c r="D12" s="59"/>
      <c r="E12" s="5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  <c r="AA12" s="49"/>
      <c r="AB12" s="49"/>
      <c r="AC12" s="49"/>
      <c r="AD12" s="49"/>
      <c r="AE12" s="49"/>
      <c r="AF12" s="49"/>
      <c r="AG12" s="49"/>
      <c r="AH12" s="49"/>
      <c r="AI12" s="49"/>
      <c r="AJ12" s="49"/>
      <c r="AK12" s="49"/>
      <c r="AL12" s="49"/>
      <c r="AM12" s="49"/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  <c r="BA12" s="49"/>
      <c r="BB12" s="49"/>
      <c r="BC12" s="49"/>
      <c r="BD12" s="49"/>
      <c r="BE12" s="49"/>
      <c r="BF12" s="49"/>
      <c r="BG12" s="49"/>
      <c r="BH12" s="49"/>
      <c r="BI12" s="49"/>
      <c r="BJ12" s="49"/>
      <c r="BK12" s="49"/>
      <c r="BL12" s="49"/>
      <c r="BM12" s="49"/>
      <c r="BN12" s="49"/>
      <c r="BO12" s="49"/>
      <c r="BP12" s="49"/>
      <c r="BQ12" s="49"/>
      <c r="BR12" s="49"/>
      <c r="BS12" s="49"/>
      <c r="BT12" s="49"/>
      <c r="BU12" s="49"/>
      <c r="BV12" s="49"/>
      <c r="BW12" s="49"/>
      <c r="BX12" s="49"/>
      <c r="BY12" s="49"/>
    </row>
    <row r="13" spans="1:77" ht="84" x14ac:dyDescent="0.15">
      <c r="A13" s="50" t="s">
        <v>54</v>
      </c>
      <c r="B13" s="51" t="s">
        <v>55</v>
      </c>
      <c r="C13" s="51" t="s">
        <v>92</v>
      </c>
      <c r="D13" s="50" t="s">
        <v>93</v>
      </c>
      <c r="E13" s="50" t="s">
        <v>94</v>
      </c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</row>
    <row r="14" spans="1:77" ht="14" x14ac:dyDescent="0.15">
      <c r="A14" s="47" t="s">
        <v>63</v>
      </c>
      <c r="B14" s="52" t="s">
        <v>63</v>
      </c>
      <c r="C14" s="52" t="s">
        <v>64</v>
      </c>
      <c r="D14" s="52"/>
      <c r="E14" s="52"/>
      <c r="F14" s="31" t="s">
        <v>57</v>
      </c>
      <c r="G14" s="31" t="s">
        <v>57</v>
      </c>
      <c r="H14" s="31" t="s">
        <v>57</v>
      </c>
      <c r="I14" s="31" t="s">
        <v>57</v>
      </c>
      <c r="J14" s="31" t="s">
        <v>57</v>
      </c>
      <c r="K14" s="31" t="s">
        <v>57</v>
      </c>
      <c r="L14" s="31" t="s">
        <v>57</v>
      </c>
      <c r="M14" s="31" t="s">
        <v>57</v>
      </c>
      <c r="N14" s="31" t="s">
        <v>57</v>
      </c>
      <c r="O14" s="31" t="s">
        <v>57</v>
      </c>
      <c r="P14" s="31" t="s">
        <v>57</v>
      </c>
      <c r="Q14" s="31" t="s">
        <v>57</v>
      </c>
      <c r="R14" s="31" t="s">
        <v>58</v>
      </c>
      <c r="S14" s="31" t="s">
        <v>58</v>
      </c>
      <c r="T14" s="31" t="s">
        <v>57</v>
      </c>
      <c r="U14" s="31" t="s">
        <v>57</v>
      </c>
      <c r="V14" s="31" t="s">
        <v>57</v>
      </c>
      <c r="W14" s="31" t="s">
        <v>57</v>
      </c>
      <c r="X14" s="31" t="s">
        <v>58</v>
      </c>
      <c r="Y14" s="31" t="s">
        <v>57</v>
      </c>
      <c r="Z14" s="31" t="s">
        <v>57</v>
      </c>
      <c r="AA14" s="31" t="s">
        <v>58</v>
      </c>
      <c r="AB14" s="31" t="s">
        <v>59</v>
      </c>
      <c r="AC14" s="31" t="s">
        <v>59</v>
      </c>
      <c r="AD14" s="31" t="s">
        <v>59</v>
      </c>
      <c r="AE14" s="31" t="s">
        <v>59</v>
      </c>
      <c r="AF14" s="31" t="s">
        <v>59</v>
      </c>
      <c r="AG14" s="31" t="s">
        <v>59</v>
      </c>
      <c r="AH14" s="31" t="s">
        <v>59</v>
      </c>
      <c r="AI14" s="31" t="s">
        <v>58</v>
      </c>
      <c r="AJ14" s="31" t="s">
        <v>57</v>
      </c>
      <c r="AK14" s="31" t="s">
        <v>57</v>
      </c>
      <c r="AL14" s="31" t="s">
        <v>59</v>
      </c>
      <c r="AM14" s="31" t="s">
        <v>59</v>
      </c>
      <c r="AN14" s="31" t="s">
        <v>59</v>
      </c>
      <c r="AO14" s="31" t="s">
        <v>59</v>
      </c>
      <c r="AP14" s="31" t="s">
        <v>59</v>
      </c>
      <c r="AQ14" s="31" t="s">
        <v>59</v>
      </c>
      <c r="AR14" s="31" t="s">
        <v>59</v>
      </c>
      <c r="AS14" s="31" t="s">
        <v>59</v>
      </c>
      <c r="AT14" s="31" t="s">
        <v>59</v>
      </c>
      <c r="AU14" s="31" t="s">
        <v>59</v>
      </c>
      <c r="AV14" s="31" t="s">
        <v>59</v>
      </c>
      <c r="AW14" s="31" t="s">
        <v>59</v>
      </c>
      <c r="AX14" s="31" t="s">
        <v>59</v>
      </c>
      <c r="AY14" s="31" t="s">
        <v>59</v>
      </c>
      <c r="AZ14" s="31" t="s">
        <v>59</v>
      </c>
      <c r="BA14" s="31" t="s">
        <v>59</v>
      </c>
      <c r="BB14" s="31" t="s">
        <v>59</v>
      </c>
      <c r="BC14" s="31" t="s">
        <v>59</v>
      </c>
      <c r="BD14" s="31" t="s">
        <v>59</v>
      </c>
      <c r="BE14" s="31" t="s">
        <v>59</v>
      </c>
      <c r="BF14" s="31" t="s">
        <v>59</v>
      </c>
      <c r="BG14" s="31" t="s">
        <v>59</v>
      </c>
      <c r="BH14" s="31" t="s">
        <v>59</v>
      </c>
      <c r="BI14" s="31" t="s">
        <v>59</v>
      </c>
      <c r="BJ14" s="31" t="s">
        <v>59</v>
      </c>
      <c r="BK14" s="31" t="s">
        <v>59</v>
      </c>
      <c r="BL14" s="31" t="s">
        <v>59</v>
      </c>
      <c r="BM14" s="31" t="s">
        <v>59</v>
      </c>
      <c r="BN14" s="31" t="s">
        <v>59</v>
      </c>
      <c r="BO14" s="31" t="s">
        <v>59</v>
      </c>
      <c r="BP14" s="31" t="s">
        <v>59</v>
      </c>
      <c r="BQ14" s="31" t="s">
        <v>59</v>
      </c>
      <c r="BR14" s="31" t="s">
        <v>59</v>
      </c>
      <c r="BS14" s="31" t="s">
        <v>59</v>
      </c>
      <c r="BT14" s="31" t="s">
        <v>59</v>
      </c>
      <c r="BU14" s="31" t="s">
        <v>59</v>
      </c>
      <c r="BV14" s="31" t="s">
        <v>59</v>
      </c>
      <c r="BW14" s="31" t="s">
        <v>59</v>
      </c>
      <c r="BX14" s="31" t="s">
        <v>59</v>
      </c>
      <c r="BY14" s="31" t="s">
        <v>59</v>
      </c>
    </row>
    <row r="15" spans="1:77" ht="56" x14ac:dyDescent="0.15">
      <c r="A15" s="47" t="s">
        <v>113</v>
      </c>
      <c r="B15" s="52" t="s">
        <v>99</v>
      </c>
      <c r="C15" s="52" t="s">
        <v>98</v>
      </c>
      <c r="D15" s="52" t="s">
        <v>101</v>
      </c>
      <c r="E15" s="52"/>
      <c r="F15" s="31" t="s">
        <v>57</v>
      </c>
      <c r="G15" s="31" t="s">
        <v>57</v>
      </c>
      <c r="H15" s="31" t="s">
        <v>57</v>
      </c>
      <c r="I15" s="31" t="s">
        <v>57</v>
      </c>
      <c r="J15" s="31" t="s">
        <v>57</v>
      </c>
      <c r="K15" s="31" t="s">
        <v>57</v>
      </c>
      <c r="L15" s="31" t="s">
        <v>57</v>
      </c>
      <c r="M15" s="31" t="s">
        <v>57</v>
      </c>
      <c r="N15" s="31" t="s">
        <v>57</v>
      </c>
      <c r="O15" s="31" t="s">
        <v>57</v>
      </c>
      <c r="P15" s="31" t="s">
        <v>57</v>
      </c>
      <c r="Q15" s="31" t="s">
        <v>57</v>
      </c>
      <c r="R15" s="31" t="s">
        <v>58</v>
      </c>
      <c r="S15" s="31" t="s">
        <v>58</v>
      </c>
      <c r="T15" s="31" t="s">
        <v>57</v>
      </c>
      <c r="U15" s="31" t="s">
        <v>57</v>
      </c>
      <c r="V15" s="31" t="s">
        <v>57</v>
      </c>
      <c r="W15" s="31" t="s">
        <v>57</v>
      </c>
      <c r="X15" s="31" t="s">
        <v>58</v>
      </c>
      <c r="Y15" s="31" t="s">
        <v>57</v>
      </c>
      <c r="Z15" s="31" t="s">
        <v>57</v>
      </c>
      <c r="AA15" s="31" t="s">
        <v>58</v>
      </c>
      <c r="AB15" s="31" t="s">
        <v>59</v>
      </c>
      <c r="AC15" s="31" t="s">
        <v>59</v>
      </c>
      <c r="AD15" s="31" t="s">
        <v>59</v>
      </c>
      <c r="AE15" s="31" t="s">
        <v>59</v>
      </c>
      <c r="AF15" s="31" t="s">
        <v>59</v>
      </c>
      <c r="AG15" s="31" t="s">
        <v>59</v>
      </c>
      <c r="AH15" s="31" t="s">
        <v>59</v>
      </c>
      <c r="AI15" s="31" t="s">
        <v>57</v>
      </c>
      <c r="AJ15" s="31" t="s">
        <v>58</v>
      </c>
      <c r="AK15" s="31" t="s">
        <v>57</v>
      </c>
      <c r="AL15" s="31" t="s">
        <v>59</v>
      </c>
      <c r="AM15" s="31" t="s">
        <v>59</v>
      </c>
      <c r="AN15" s="31" t="s">
        <v>59</v>
      </c>
      <c r="AO15" s="31" t="s">
        <v>59</v>
      </c>
      <c r="AP15" s="31" t="s">
        <v>59</v>
      </c>
      <c r="AQ15" s="31" t="s">
        <v>59</v>
      </c>
      <c r="AR15" s="31" t="s">
        <v>59</v>
      </c>
      <c r="AS15" s="31" t="s">
        <v>59</v>
      </c>
      <c r="AT15" s="31" t="s">
        <v>59</v>
      </c>
      <c r="AU15" s="31" t="s">
        <v>59</v>
      </c>
      <c r="AV15" s="31" t="s">
        <v>59</v>
      </c>
      <c r="AW15" s="31" t="s">
        <v>59</v>
      </c>
      <c r="AX15" s="31" t="s">
        <v>59</v>
      </c>
      <c r="AY15" s="31" t="s">
        <v>59</v>
      </c>
      <c r="AZ15" s="31" t="s">
        <v>59</v>
      </c>
      <c r="BA15" s="31" t="s">
        <v>59</v>
      </c>
      <c r="BB15" s="31" t="s">
        <v>59</v>
      </c>
      <c r="BC15" s="31" t="s">
        <v>59</v>
      </c>
      <c r="BD15" s="31" t="s">
        <v>59</v>
      </c>
      <c r="BE15" s="31" t="s">
        <v>59</v>
      </c>
      <c r="BF15" s="31" t="s">
        <v>59</v>
      </c>
      <c r="BG15" s="31" t="s">
        <v>59</v>
      </c>
      <c r="BH15" s="31" t="s">
        <v>59</v>
      </c>
      <c r="BI15" s="31" t="s">
        <v>59</v>
      </c>
      <c r="BJ15" s="31" t="s">
        <v>59</v>
      </c>
      <c r="BK15" s="31" t="s">
        <v>59</v>
      </c>
      <c r="BL15" s="31" t="s">
        <v>59</v>
      </c>
      <c r="BM15" s="31" t="s">
        <v>59</v>
      </c>
      <c r="BN15" s="31" t="s">
        <v>59</v>
      </c>
      <c r="BO15" s="31" t="s">
        <v>59</v>
      </c>
      <c r="BP15" s="31" t="s">
        <v>59</v>
      </c>
      <c r="BQ15" s="31" t="s">
        <v>59</v>
      </c>
      <c r="BR15" s="31" t="s">
        <v>59</v>
      </c>
      <c r="BS15" s="31" t="s">
        <v>59</v>
      </c>
      <c r="BT15" s="31" t="s">
        <v>59</v>
      </c>
      <c r="BU15" s="31" t="s">
        <v>59</v>
      </c>
      <c r="BV15" s="31" t="s">
        <v>59</v>
      </c>
      <c r="BW15" s="31" t="s">
        <v>59</v>
      </c>
      <c r="BX15" s="31" t="s">
        <v>59</v>
      </c>
      <c r="BY15" s="31" t="s">
        <v>59</v>
      </c>
    </row>
    <row r="16" spans="1:77" ht="42" x14ac:dyDescent="0.15">
      <c r="A16" s="47" t="s">
        <v>112</v>
      </c>
      <c r="B16" s="52" t="s">
        <v>100</v>
      </c>
      <c r="C16" s="52" t="s">
        <v>98</v>
      </c>
      <c r="D16" s="52" t="s">
        <v>102</v>
      </c>
      <c r="E16" s="52"/>
      <c r="F16" s="31" t="s">
        <v>57</v>
      </c>
      <c r="G16" s="31" t="s">
        <v>57</v>
      </c>
      <c r="H16" s="31" t="s">
        <v>57</v>
      </c>
      <c r="I16" s="31" t="s">
        <v>57</v>
      </c>
      <c r="J16" s="31" t="s">
        <v>57</v>
      </c>
      <c r="K16" s="31" t="s">
        <v>57</v>
      </c>
      <c r="L16" s="31" t="s">
        <v>57</v>
      </c>
      <c r="M16" s="31" t="s">
        <v>57</v>
      </c>
      <c r="N16" s="31" t="s">
        <v>57</v>
      </c>
      <c r="O16" s="31" t="s">
        <v>57</v>
      </c>
      <c r="P16" s="31" t="s">
        <v>57</v>
      </c>
      <c r="Q16" s="31" t="s">
        <v>57</v>
      </c>
      <c r="R16" s="31" t="s">
        <v>58</v>
      </c>
      <c r="S16" s="31" t="s">
        <v>58</v>
      </c>
      <c r="T16" s="31" t="s">
        <v>57</v>
      </c>
      <c r="U16" s="31" t="s">
        <v>57</v>
      </c>
      <c r="V16" s="31" t="s">
        <v>57</v>
      </c>
      <c r="W16" s="31" t="s">
        <v>57</v>
      </c>
      <c r="X16" s="31" t="s">
        <v>58</v>
      </c>
      <c r="Y16" s="31" t="s">
        <v>57</v>
      </c>
      <c r="Z16" s="31" t="s">
        <v>57</v>
      </c>
      <c r="AA16" s="31" t="s">
        <v>58</v>
      </c>
      <c r="AB16" s="31" t="s">
        <v>59</v>
      </c>
      <c r="AC16" s="31" t="s">
        <v>59</v>
      </c>
      <c r="AD16" s="31" t="s">
        <v>59</v>
      </c>
      <c r="AE16" s="31" t="s">
        <v>59</v>
      </c>
      <c r="AF16" s="31" t="s">
        <v>59</v>
      </c>
      <c r="AG16" s="31" t="s">
        <v>59</v>
      </c>
      <c r="AH16" s="31" t="s">
        <v>59</v>
      </c>
      <c r="AI16" s="31" t="s">
        <v>57</v>
      </c>
      <c r="AJ16" s="31" t="s">
        <v>57</v>
      </c>
      <c r="AK16" s="31" t="s">
        <v>58</v>
      </c>
      <c r="AL16" s="31" t="s">
        <v>59</v>
      </c>
      <c r="AM16" s="31" t="s">
        <v>59</v>
      </c>
      <c r="AN16" s="31" t="s">
        <v>59</v>
      </c>
      <c r="AO16" s="31" t="s">
        <v>59</v>
      </c>
      <c r="AP16" s="31" t="s">
        <v>59</v>
      </c>
      <c r="AQ16" s="31" t="s">
        <v>59</v>
      </c>
      <c r="AR16" s="31" t="s">
        <v>59</v>
      </c>
      <c r="AS16" s="31" t="s">
        <v>59</v>
      </c>
      <c r="AT16" s="31" t="s">
        <v>59</v>
      </c>
      <c r="AU16" s="31" t="s">
        <v>59</v>
      </c>
      <c r="AV16" s="31" t="s">
        <v>59</v>
      </c>
      <c r="AW16" s="31" t="s">
        <v>59</v>
      </c>
      <c r="AX16" s="31" t="s">
        <v>59</v>
      </c>
      <c r="AY16" s="31" t="s">
        <v>59</v>
      </c>
      <c r="AZ16" s="31" t="s">
        <v>59</v>
      </c>
      <c r="BA16" s="31" t="s">
        <v>59</v>
      </c>
      <c r="BB16" s="31" t="s">
        <v>59</v>
      </c>
      <c r="BC16" s="31" t="s">
        <v>59</v>
      </c>
      <c r="BD16" s="31" t="s">
        <v>59</v>
      </c>
      <c r="BE16" s="31" t="s">
        <v>59</v>
      </c>
      <c r="BF16" s="31" t="s">
        <v>59</v>
      </c>
      <c r="BG16" s="31" t="s">
        <v>59</v>
      </c>
      <c r="BH16" s="31" t="s">
        <v>59</v>
      </c>
      <c r="BI16" s="31" t="s">
        <v>59</v>
      </c>
      <c r="BJ16" s="31" t="s">
        <v>59</v>
      </c>
      <c r="BK16" s="31" t="s">
        <v>59</v>
      </c>
      <c r="BL16" s="31" t="s">
        <v>59</v>
      </c>
      <c r="BM16" s="31" t="s">
        <v>59</v>
      </c>
      <c r="BN16" s="31" t="s">
        <v>59</v>
      </c>
      <c r="BO16" s="31" t="s">
        <v>59</v>
      </c>
      <c r="BP16" s="31" t="s">
        <v>59</v>
      </c>
      <c r="BQ16" s="31" t="s">
        <v>59</v>
      </c>
      <c r="BR16" s="31" t="s">
        <v>59</v>
      </c>
      <c r="BS16" s="31" t="s">
        <v>59</v>
      </c>
      <c r="BT16" s="31" t="s">
        <v>59</v>
      </c>
      <c r="BU16" s="31" t="s">
        <v>59</v>
      </c>
      <c r="BV16" s="31" t="s">
        <v>59</v>
      </c>
      <c r="BW16" s="31" t="s">
        <v>59</v>
      </c>
      <c r="BX16" s="31" t="s">
        <v>59</v>
      </c>
      <c r="BY16" s="31" t="s">
        <v>59</v>
      </c>
    </row>
    <row r="17" spans="1:77" ht="28" x14ac:dyDescent="0.15">
      <c r="A17" s="47" t="s">
        <v>10</v>
      </c>
      <c r="B17" s="52" t="s">
        <v>115</v>
      </c>
      <c r="C17" s="52" t="s">
        <v>114</v>
      </c>
      <c r="D17" s="52"/>
      <c r="E17" s="52"/>
      <c r="F17" s="31" t="s">
        <v>57</v>
      </c>
      <c r="G17" s="31" t="s">
        <v>57</v>
      </c>
      <c r="H17" s="31" t="s">
        <v>57</v>
      </c>
      <c r="I17" s="31" t="s">
        <v>57</v>
      </c>
      <c r="J17" s="31" t="s">
        <v>57</v>
      </c>
      <c r="K17" s="31" t="s">
        <v>57</v>
      </c>
      <c r="L17" s="31" t="s">
        <v>57</v>
      </c>
      <c r="M17" s="31" t="s">
        <v>57</v>
      </c>
      <c r="N17" s="31" t="s">
        <v>57</v>
      </c>
      <c r="O17" s="31" t="s">
        <v>57</v>
      </c>
      <c r="P17" s="31" t="s">
        <v>57</v>
      </c>
      <c r="Q17" s="31" t="s">
        <v>57</v>
      </c>
      <c r="R17" s="31" t="s">
        <v>57</v>
      </c>
      <c r="S17" s="31" t="s">
        <v>57</v>
      </c>
      <c r="T17" s="31" t="s">
        <v>57</v>
      </c>
      <c r="U17" s="31" t="s">
        <v>57</v>
      </c>
      <c r="V17" s="31" t="s">
        <v>57</v>
      </c>
      <c r="W17" s="31" t="s">
        <v>57</v>
      </c>
      <c r="X17" s="31" t="s">
        <v>57</v>
      </c>
      <c r="Y17" s="31" t="s">
        <v>57</v>
      </c>
      <c r="Z17" s="31" t="s">
        <v>57</v>
      </c>
      <c r="AA17" s="31" t="s">
        <v>57</v>
      </c>
      <c r="AB17" s="31" t="s">
        <v>59</v>
      </c>
      <c r="AC17" s="31" t="s">
        <v>59</v>
      </c>
      <c r="AD17" s="31" t="s">
        <v>59</v>
      </c>
      <c r="AE17" s="31" t="s">
        <v>59</v>
      </c>
      <c r="AF17" s="31" t="s">
        <v>59</v>
      </c>
      <c r="AG17" s="31" t="s">
        <v>59</v>
      </c>
      <c r="AH17" s="31" t="s">
        <v>59</v>
      </c>
      <c r="AI17" s="31" t="s">
        <v>57</v>
      </c>
      <c r="AJ17" s="31" t="s">
        <v>57</v>
      </c>
      <c r="AK17" s="31" t="s">
        <v>57</v>
      </c>
      <c r="AL17" s="31" t="s">
        <v>59</v>
      </c>
      <c r="AM17" s="31" t="s">
        <v>59</v>
      </c>
      <c r="AN17" s="31" t="s">
        <v>59</v>
      </c>
      <c r="AO17" s="31" t="s">
        <v>59</v>
      </c>
      <c r="AP17" s="31" t="s">
        <v>59</v>
      </c>
      <c r="AQ17" s="31" t="s">
        <v>59</v>
      </c>
      <c r="AR17" s="31" t="s">
        <v>59</v>
      </c>
      <c r="AS17" s="31" t="s">
        <v>59</v>
      </c>
      <c r="AT17" s="31" t="s">
        <v>59</v>
      </c>
      <c r="AU17" s="31" t="s">
        <v>59</v>
      </c>
      <c r="AV17" s="31" t="s">
        <v>59</v>
      </c>
      <c r="AW17" s="31" t="s">
        <v>59</v>
      </c>
      <c r="AX17" s="31" t="s">
        <v>59</v>
      </c>
      <c r="AY17" s="31" t="s">
        <v>59</v>
      </c>
      <c r="AZ17" s="31" t="s">
        <v>59</v>
      </c>
      <c r="BA17" s="31" t="s">
        <v>59</v>
      </c>
      <c r="BB17" s="31" t="s">
        <v>59</v>
      </c>
      <c r="BC17" s="31" t="s">
        <v>59</v>
      </c>
      <c r="BD17" s="31" t="s">
        <v>59</v>
      </c>
      <c r="BE17" s="31" t="s">
        <v>59</v>
      </c>
      <c r="BF17" s="31" t="s">
        <v>59</v>
      </c>
      <c r="BG17" s="31" t="s">
        <v>59</v>
      </c>
      <c r="BH17" s="31" t="s">
        <v>59</v>
      </c>
      <c r="BI17" s="31" t="s">
        <v>59</v>
      </c>
      <c r="BJ17" s="31" t="s">
        <v>59</v>
      </c>
      <c r="BK17" s="31" t="s">
        <v>59</v>
      </c>
      <c r="BL17" s="31" t="s">
        <v>59</v>
      </c>
      <c r="BM17" s="31" t="s">
        <v>59</v>
      </c>
      <c r="BN17" s="31" t="s">
        <v>59</v>
      </c>
      <c r="BO17" s="31" t="s">
        <v>59</v>
      </c>
      <c r="BP17" s="31" t="s">
        <v>59</v>
      </c>
      <c r="BQ17" s="31" t="s">
        <v>59</v>
      </c>
      <c r="BR17" s="31" t="s">
        <v>59</v>
      </c>
      <c r="BS17" s="31" t="s">
        <v>59</v>
      </c>
      <c r="BT17" s="31" t="s">
        <v>59</v>
      </c>
      <c r="BU17" s="31" t="s">
        <v>59</v>
      </c>
      <c r="BV17" s="31" t="s">
        <v>59</v>
      </c>
      <c r="BW17" s="31" t="s">
        <v>59</v>
      </c>
      <c r="BX17" s="31" t="s">
        <v>59</v>
      </c>
      <c r="BY17" s="31" t="s">
        <v>59</v>
      </c>
    </row>
    <row r="19" spans="1:77" x14ac:dyDescent="0.15">
      <c r="A19" s="47"/>
      <c r="B19" s="4"/>
      <c r="E19" s="53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S19" s="31"/>
      <c r="AT19" s="31"/>
    </row>
    <row r="20" spans="1:77" x14ac:dyDescent="0.1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S20" s="31"/>
      <c r="AT20" s="31"/>
    </row>
    <row r="21" spans="1:77" x14ac:dyDescent="0.15">
      <c r="A21" s="31"/>
      <c r="B21" s="52"/>
      <c r="C21" s="31"/>
      <c r="D21" s="31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R21" s="31"/>
      <c r="AS21" s="31"/>
      <c r="AT21" s="31"/>
    </row>
    <row r="22" spans="1:77" x14ac:dyDescent="0.15">
      <c r="A22" s="31"/>
      <c r="B22" s="52"/>
      <c r="C22" s="31"/>
      <c r="D22" s="31"/>
      <c r="E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R22" s="31"/>
      <c r="AS22" s="31"/>
      <c r="AT22" s="31"/>
    </row>
    <row r="23" spans="1:77" x14ac:dyDescent="0.15">
      <c r="A23" s="31"/>
      <c r="B23" s="52"/>
      <c r="C23" s="31"/>
      <c r="D23" s="31"/>
      <c r="E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R23" s="31"/>
      <c r="AS23" s="31"/>
      <c r="AT23" s="31"/>
    </row>
    <row r="24" spans="1:77" x14ac:dyDescent="0.15">
      <c r="A24" s="31"/>
      <c r="B24" s="52"/>
      <c r="C24" s="31"/>
      <c r="D24" s="31"/>
      <c r="E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</row>
    <row r="25" spans="1:77" x14ac:dyDescent="0.15">
      <c r="A25" s="31"/>
      <c r="B25" s="52"/>
      <c r="C25" s="31"/>
      <c r="D25" s="31"/>
      <c r="E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</row>
    <row r="26" spans="1:77" x14ac:dyDescent="0.15">
      <c r="A26" s="31"/>
      <c r="B26" s="52"/>
      <c r="C26" s="31"/>
      <c r="D26" s="31"/>
      <c r="E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</row>
    <row r="27" spans="1:77" x14ac:dyDescent="0.15">
      <c r="A27" s="31"/>
      <c r="B27" s="52"/>
      <c r="C27" s="31"/>
      <c r="D27" s="31"/>
      <c r="E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</row>
    <row r="28" spans="1:77" x14ac:dyDescent="0.15">
      <c r="A28" s="31"/>
      <c r="B28" s="52"/>
      <c r="C28" s="31"/>
      <c r="D28" s="31"/>
      <c r="E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</row>
    <row r="29" spans="1:77" x14ac:dyDescent="0.15">
      <c r="A29" s="31"/>
      <c r="B29" s="52"/>
      <c r="C29" s="31"/>
      <c r="D29" s="31"/>
      <c r="E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</row>
    <row r="30" spans="1:77" x14ac:dyDescent="0.15">
      <c r="A30" s="31"/>
      <c r="B30" s="52"/>
      <c r="C30" s="31"/>
      <c r="D30" s="31"/>
      <c r="E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</row>
    <row r="31" spans="1:77" x14ac:dyDescent="0.15">
      <c r="A31" s="31"/>
      <c r="B31" s="52"/>
      <c r="C31" s="31"/>
      <c r="D31" s="31"/>
      <c r="E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</row>
    <row r="32" spans="1:77" x14ac:dyDescent="0.15">
      <c r="A32" s="31"/>
      <c r="B32" s="52"/>
      <c r="C32" s="31"/>
      <c r="D32" s="31"/>
      <c r="E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</row>
    <row r="33" spans="1:46" x14ac:dyDescent="0.15">
      <c r="A33" s="31"/>
      <c r="B33" s="52"/>
      <c r="C33" s="31"/>
      <c r="D33" s="31"/>
      <c r="E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</row>
    <row r="34" spans="1:46" x14ac:dyDescent="0.15">
      <c r="A34" s="31"/>
      <c r="B34" s="52"/>
      <c r="C34" s="31"/>
      <c r="D34" s="31"/>
      <c r="E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</row>
    <row r="35" spans="1:46" x14ac:dyDescent="0.15">
      <c r="A35" s="31"/>
      <c r="B35" s="52"/>
      <c r="C35" s="31"/>
      <c r="D35" s="31"/>
      <c r="E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</row>
    <row r="36" spans="1:46" x14ac:dyDescent="0.15">
      <c r="A36" s="31"/>
      <c r="B36" s="52"/>
      <c r="C36" s="31"/>
      <c r="D36" s="31"/>
      <c r="E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  <c r="AG36" s="31"/>
      <c r="AH36" s="31"/>
      <c r="AI36" s="31"/>
      <c r="AJ36" s="31"/>
      <c r="AK36" s="31"/>
      <c r="AL36" s="31"/>
      <c r="AM36" s="31"/>
      <c r="AN36" s="31"/>
      <c r="AO36" s="31"/>
      <c r="AP36" s="31"/>
      <c r="AQ36" s="31"/>
      <c r="AR36" s="31"/>
      <c r="AS36" s="31"/>
      <c r="AT36" s="31"/>
    </row>
    <row r="37" spans="1:46" x14ac:dyDescent="0.15">
      <c r="A37" s="31"/>
      <c r="B37" s="52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  <c r="AT37" s="31"/>
    </row>
    <row r="38" spans="1:46" x14ac:dyDescent="0.15">
      <c r="A38" s="31"/>
      <c r="B38" s="52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  <c r="AG38" s="31"/>
      <c r="AH38" s="31"/>
      <c r="AI38" s="31"/>
      <c r="AJ38" s="31"/>
      <c r="AK38" s="31"/>
      <c r="AL38" s="31"/>
      <c r="AM38" s="31"/>
      <c r="AN38" s="31"/>
      <c r="AO38" s="31"/>
      <c r="AP38" s="31"/>
      <c r="AQ38" s="31"/>
      <c r="AR38" s="31"/>
      <c r="AS38" s="31"/>
      <c r="AT38" s="31"/>
    </row>
    <row r="39" spans="1:46" x14ac:dyDescent="0.15">
      <c r="A39" s="31"/>
      <c r="B39" s="52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  <c r="AG39" s="31"/>
      <c r="AH39" s="31"/>
      <c r="AI39" s="31"/>
      <c r="AJ39" s="31"/>
      <c r="AK39" s="31"/>
      <c r="AL39" s="31"/>
      <c r="AM39" s="31"/>
      <c r="AN39" s="31"/>
      <c r="AO39" s="31"/>
      <c r="AP39" s="31"/>
      <c r="AQ39" s="31"/>
      <c r="AR39" s="31"/>
      <c r="AS39" s="31"/>
      <c r="AT39" s="31"/>
    </row>
    <row r="40" spans="1:46" x14ac:dyDescent="0.15">
      <c r="A40" s="31"/>
      <c r="B40" s="52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  <c r="AQ40" s="31"/>
      <c r="AR40" s="31"/>
      <c r="AS40" s="31"/>
      <c r="AT40" s="31"/>
    </row>
    <row r="41" spans="1:46" x14ac:dyDescent="0.15">
      <c r="A41" s="31"/>
      <c r="B41" s="52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31"/>
      <c r="AM41" s="31"/>
      <c r="AN41" s="31"/>
      <c r="AO41" s="31"/>
      <c r="AP41" s="31"/>
      <c r="AQ41" s="31"/>
      <c r="AR41" s="31"/>
      <c r="AS41" s="31"/>
      <c r="AT41" s="31"/>
    </row>
    <row r="42" spans="1:46" x14ac:dyDescent="0.15">
      <c r="A42" s="31"/>
      <c r="B42" s="52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</row>
    <row r="43" spans="1:46" x14ac:dyDescent="0.15">
      <c r="A43" s="31"/>
      <c r="B43" s="52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  <c r="AN43" s="31"/>
      <c r="AO43" s="31"/>
      <c r="AP43" s="31"/>
      <c r="AQ43" s="31"/>
      <c r="AR43" s="31"/>
      <c r="AS43" s="31"/>
      <c r="AT43" s="31"/>
    </row>
    <row r="44" spans="1:46" x14ac:dyDescent="0.15">
      <c r="A44" s="31"/>
      <c r="B44" s="52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</row>
    <row r="45" spans="1:46" x14ac:dyDescent="0.15">
      <c r="A45" s="31"/>
      <c r="B45" s="52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</row>
    <row r="46" spans="1:46" x14ac:dyDescent="0.15">
      <c r="A46" s="31"/>
      <c r="B46" s="52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</row>
    <row r="47" spans="1:46" x14ac:dyDescent="0.15">
      <c r="A47" s="31"/>
      <c r="B47" s="52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</row>
    <row r="48" spans="1:46" x14ac:dyDescent="0.15">
      <c r="A48" s="31"/>
      <c r="B48" s="52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31"/>
      <c r="AH48" s="31"/>
      <c r="AI48" s="31"/>
      <c r="AJ48" s="31"/>
      <c r="AK48" s="31"/>
      <c r="AL48" s="31"/>
      <c r="AM48" s="31"/>
      <c r="AN48" s="31"/>
      <c r="AO48" s="31"/>
      <c r="AP48" s="31"/>
      <c r="AQ48" s="31"/>
      <c r="AR48" s="31"/>
      <c r="AS48" s="31"/>
      <c r="AT48" s="31"/>
    </row>
    <row r="49" spans="1:46" x14ac:dyDescent="0.15">
      <c r="A49" s="31"/>
      <c r="B49" s="52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  <c r="AG49" s="31"/>
      <c r="AH49" s="31"/>
      <c r="AI49" s="31"/>
      <c r="AJ49" s="31"/>
      <c r="AK49" s="31"/>
      <c r="AL49" s="31"/>
      <c r="AM49" s="31"/>
      <c r="AN49" s="31"/>
      <c r="AO49" s="31"/>
      <c r="AP49" s="31"/>
      <c r="AQ49" s="31"/>
      <c r="AR49" s="31"/>
      <c r="AS49" s="31"/>
      <c r="AT49" s="31"/>
    </row>
    <row r="50" spans="1:46" x14ac:dyDescent="0.15">
      <c r="A50" s="31"/>
      <c r="B50" s="52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  <c r="AG50" s="31"/>
      <c r="AH50" s="31"/>
      <c r="AI50" s="31"/>
      <c r="AJ50" s="31"/>
      <c r="AK50" s="31"/>
      <c r="AL50" s="31"/>
      <c r="AM50" s="31"/>
      <c r="AN50" s="31"/>
      <c r="AO50" s="31"/>
      <c r="AP50" s="31"/>
      <c r="AQ50" s="31"/>
      <c r="AR50" s="31"/>
      <c r="AS50" s="31"/>
      <c r="AT50" s="31"/>
    </row>
    <row r="51" spans="1:46" x14ac:dyDescent="0.15">
      <c r="A51" s="31"/>
      <c r="B51" s="52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31"/>
      <c r="AQ51" s="31"/>
      <c r="AR51" s="31"/>
      <c r="AS51" s="31"/>
      <c r="AT51" s="31"/>
    </row>
    <row r="52" spans="1:46" x14ac:dyDescent="0.15">
      <c r="A52" s="31"/>
      <c r="B52" s="52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  <c r="AG52" s="31"/>
      <c r="AH52" s="31"/>
      <c r="AI52" s="31"/>
      <c r="AJ52" s="31"/>
      <c r="AK52" s="31"/>
      <c r="AL52" s="31"/>
      <c r="AM52" s="31"/>
      <c r="AN52" s="31"/>
      <c r="AO52" s="31"/>
      <c r="AP52" s="31"/>
      <c r="AQ52" s="31"/>
      <c r="AR52" s="31"/>
      <c r="AS52" s="31"/>
      <c r="AT52" s="31"/>
    </row>
    <row r="53" spans="1:46" x14ac:dyDescent="0.15">
      <c r="A53" s="31"/>
      <c r="B53" s="52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31"/>
      <c r="AQ53" s="31"/>
      <c r="AR53" s="31"/>
      <c r="AS53" s="31"/>
      <c r="AT53" s="31"/>
    </row>
    <row r="54" spans="1:46" x14ac:dyDescent="0.15">
      <c r="A54" s="31"/>
      <c r="B54" s="52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  <c r="AN54" s="31"/>
      <c r="AO54" s="31"/>
      <c r="AP54" s="31"/>
      <c r="AQ54" s="31"/>
      <c r="AR54" s="31"/>
      <c r="AS54" s="31"/>
      <c r="AT54" s="31"/>
    </row>
    <row r="55" spans="1:46" x14ac:dyDescent="0.15">
      <c r="A55" s="31"/>
      <c r="B55" s="52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1"/>
      <c r="AQ55" s="31"/>
      <c r="AR55" s="31"/>
      <c r="AS55" s="31"/>
      <c r="AT55" s="31"/>
    </row>
    <row r="56" spans="1:46" x14ac:dyDescent="0.15">
      <c r="A56" s="31"/>
      <c r="B56" s="52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</row>
    <row r="57" spans="1:46" x14ac:dyDescent="0.15">
      <c r="A57" s="31" t="s">
        <v>89</v>
      </c>
      <c r="B57" s="52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D57" s="31"/>
      <c r="AE57" s="31"/>
      <c r="AF57" s="31"/>
      <c r="AG57" s="31"/>
      <c r="AH57" s="31"/>
      <c r="AI57" s="31"/>
      <c r="AJ57" s="31"/>
      <c r="AK57" s="31"/>
      <c r="AL57" s="31"/>
      <c r="AM57" s="31"/>
      <c r="AN57" s="31"/>
      <c r="AO57" s="31"/>
      <c r="AP57" s="31"/>
      <c r="AQ57" s="31"/>
      <c r="AR57" s="31"/>
      <c r="AS57" s="31" t="s">
        <v>90</v>
      </c>
      <c r="AT57" s="32">
        <v>43692.698587963001</v>
      </c>
    </row>
  </sheetData>
  <mergeCells count="3">
    <mergeCell ref="A1:E1"/>
    <mergeCell ref="A6:E6"/>
    <mergeCell ref="A12:E12"/>
  </mergeCells>
  <conditionalFormatting sqref="F6:BY6 F8:BY12 F14:BY17">
    <cfRule type="cellIs" dxfId="5" priority="1" operator="equal">
      <formula>"Hidden"</formula>
    </cfRule>
    <cfRule type="cellIs" dxfId="4" priority="2" operator="equal">
      <formula>"UnLocked"</formula>
    </cfRule>
    <cfRule type="cellIs" dxfId="3" priority="3" operator="equal">
      <formula>"Locked"</formula>
    </cfRule>
  </conditionalFormatting>
  <conditionalFormatting sqref="Q4:R4 Q19:R19">
    <cfRule type="cellIs" dxfId="2" priority="4" operator="equal">
      <formula>"Hidden"</formula>
    </cfRule>
    <cfRule type="cellIs" dxfId="1" priority="5" operator="equal">
      <formula>"UnLocked"</formula>
    </cfRule>
    <cfRule type="cellIs" dxfId="0" priority="6" operator="equal">
      <formula>"Locked"</formula>
    </cfRule>
  </conditionalFormatting>
  <dataValidations count="3">
    <dataValidation type="list" allowBlank="1" showErrorMessage="1" sqref="F6:BY6 F8:BY12 F14:BY17" xr:uid="{E7D268D6-FC95-C142-B64F-662F8E16D2D3}">
      <formula1>"Locked,UnLocked,Hidden"</formula1>
    </dataValidation>
    <dataValidation type="list" showErrorMessage="1" sqref="Q19:R19 F19:O19" xr:uid="{6751E8B9-E830-A646-922D-C92C0C23644E}">
      <formula1>"x"</formula1>
    </dataValidation>
    <dataValidation type="list" allowBlank="1" showErrorMessage="1" sqref="F4:BY6" xr:uid="{D869865D-D414-B945-87BE-5E514953FDE3}">
      <formula1>"x"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1d106c7-ee2c-4632-86bd-a2de6e054678" xsi:nil="true"/>
    <lcf76f155ced4ddcb4097134ff3c332f xmlns="633eabdc-f5fa-4ca3-8a5e-f0216b91c8a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BE3B8AA770F17489900D02C7681ED16" ma:contentTypeVersion="12" ma:contentTypeDescription="Create a new document." ma:contentTypeScope="" ma:versionID="444ce2cd9b576eef26e834a16be17980">
  <xsd:schema xmlns:xsd="http://www.w3.org/2001/XMLSchema" xmlns:xs="http://www.w3.org/2001/XMLSchema" xmlns:p="http://schemas.microsoft.com/office/2006/metadata/properties" xmlns:ns2="633eabdc-f5fa-4ca3-8a5e-f0216b91c8a0" xmlns:ns3="d1d106c7-ee2c-4632-86bd-a2de6e054678" targetNamespace="http://schemas.microsoft.com/office/2006/metadata/properties" ma:root="true" ma:fieldsID="6e77469f9d0887d5fe4d4434758cf37f" ns2:_="" ns3:_="">
    <xsd:import namespace="633eabdc-f5fa-4ca3-8a5e-f0216b91c8a0"/>
    <xsd:import namespace="d1d106c7-ee2c-4632-86bd-a2de6e0546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3eabdc-f5fa-4ca3-8a5e-f0216b91c8a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921ea87-04be-4f49-b073-54e412db3c4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d106c7-ee2c-4632-86bd-a2de6e054678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b80b513a-c9d4-4804-84e0-bd83f5ea434e}" ma:internalName="TaxCatchAll" ma:showField="CatchAllData" ma:web="d1d106c7-ee2c-4632-86bd-a2de6e054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08F8CEA-8BC3-4DE0-8B25-B3DFC72AB64F}">
  <ds:schemaRefs>
    <ds:schemaRef ds:uri="http://www.w3.org/XML/1998/namespace"/>
    <ds:schemaRef ds:uri="http://schemas.microsoft.com/office/2006/documentManagement/types"/>
    <ds:schemaRef ds:uri="633eabdc-f5fa-4ca3-8a5e-f0216b91c8a0"/>
    <ds:schemaRef ds:uri="http://purl.org/dc/dcmitype/"/>
    <ds:schemaRef ds:uri="http://schemas.microsoft.com/office/2006/metadata/properties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d1d106c7-ee2c-4632-86bd-a2de6e054678"/>
  </ds:schemaRefs>
</ds:datastoreItem>
</file>

<file path=customXml/itemProps2.xml><?xml version="1.0" encoding="utf-8"?>
<ds:datastoreItem xmlns:ds="http://schemas.openxmlformats.org/officeDocument/2006/customXml" ds:itemID="{20AE68BB-544B-4C07-A8F9-E872E1F391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3eabdc-f5fa-4ca3-8a5e-f0216b91c8a0"/>
    <ds:schemaRef ds:uri="d1d106c7-ee2c-4632-86bd-a2de6e0546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E3FF22E-210A-4F1A-B210-F0129DCCD4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Users</vt:lpstr>
      <vt:lpstr>View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a Reester</dc:creator>
  <cp:lastModifiedBy>Kara Reester</cp:lastModifiedBy>
  <dcterms:created xsi:type="dcterms:W3CDTF">2021-10-05T19:44:54Z</dcterms:created>
  <dcterms:modified xsi:type="dcterms:W3CDTF">2025-09-02T18:0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BE3B8AA770F17489900D02C7681ED16</vt:lpwstr>
  </property>
  <property fmtid="{D5CDD505-2E9C-101B-9397-08002B2CF9AE}" pid="3" name="MediaServiceImageTags">
    <vt:lpwstr/>
  </property>
</Properties>
</file>